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E\"/>
    </mc:Choice>
  </mc:AlternateContent>
  <xr:revisionPtr revIDLastSave="0" documentId="13_ncr:1_{907BAA82-CABF-4482-ADC0-B8047D140DA4}" xr6:coauthVersionLast="47" xr6:coauthVersionMax="47" xr10:uidLastSave="{00000000-0000-0000-0000-000000000000}"/>
  <bookViews>
    <workbookView xWindow="-108" yWindow="-108" windowWidth="23256" windowHeight="12456" firstSheet="1" activeTab="1" xr2:uid="{05B37C08-B5E9-4C45-BBA0-4D1B732D18FE}"/>
  </bookViews>
  <sheets>
    <sheet name="E-1 (1A) - (2-4)" sheetId="31" state="hidden" r:id="rId1"/>
    <sheet name="MFR E-5 Yr5" sheetId="24" r:id="rId2"/>
    <sheet name="MFR E-6b" sheetId="27" r:id="rId3"/>
    <sheet name="MFR E-8" sheetId="36" r:id="rId4"/>
    <sheet name="E-8 (clause rev curr not filed)" sheetId="22" state="hidden" r:id="rId5"/>
    <sheet name="E-8 (clause rev forecast)" sheetId="40" state="hidden" r:id="rId6"/>
    <sheet name="Exhibit MJC-2 - Old E-8a" sheetId="2" r:id="rId7"/>
    <sheet name="MFR E-12" sheetId="5" r:id="rId8"/>
    <sheet name="MFR E-12 (2-4)" sheetId="32" state="hidden" r:id="rId9"/>
    <sheet name="Unbilled to E-13c" sheetId="41" state="hidden" r:id="rId10"/>
    <sheet name="MFR E-13a" sheetId="6" r:id="rId11"/>
    <sheet name="E-13c - prior to updates" sheetId="35" state="hidden" r:id="rId12"/>
    <sheet name="Exhibit MJC-3 - E-13c cal yr" sheetId="43" r:id="rId13"/>
    <sheet name="MFR E-13c" sheetId="4" r:id="rId14"/>
    <sheet name="MFR E-14" sheetId="7" r:id="rId15"/>
    <sheet name="MFR E-14A" sheetId="8" r:id="rId16"/>
    <sheet name="MFR E-14B" sheetId="9" r:id="rId17"/>
    <sheet name="MFR E-14C" sheetId="10" r:id="rId18"/>
    <sheet name="MFR E-14D1" sheetId="14" r:id="rId19"/>
    <sheet name="MFR E-14D2" sheetId="15" r:id="rId20"/>
    <sheet name="MFR E-14D3 (not filed)" sheetId="17" state="hidden" r:id="rId21"/>
    <sheet name="MFR E-14E" sheetId="11" r:id="rId22"/>
    <sheet name="MFR E-14G" sheetId="12" r:id="rId23"/>
    <sheet name="MFR E-14H" sheetId="13" r:id="rId24"/>
    <sheet name="BA-1 Rates Current" sheetId="23" state="hidden" r:id="rId25"/>
    <sheet name="BA-1 Rates Forecast" sheetId="39" state="hidden" r:id="rId26"/>
    <sheet name="TOU Split" sheetId="25" state="hidden" r:id="rId27"/>
    <sheet name="DVC" sheetId="28" state="hidden" r:id="rId28"/>
    <sheet name="EV Off-Pk" sheetId="33" state="hidden" r:id="rId29"/>
  </sheets>
  <definedNames>
    <definedName name="\a" localSheetId="27">#REF!</definedName>
    <definedName name="\a" localSheetId="0">#REF!</definedName>
    <definedName name="\a" localSheetId="8">#REF!</definedName>
    <definedName name="\a" localSheetId="14">#REF!</definedName>
    <definedName name="\a" localSheetId="15">#REF!</definedName>
    <definedName name="\a" localSheetId="16">#REF!</definedName>
    <definedName name="\a" localSheetId="21">#REF!</definedName>
    <definedName name="\a" localSheetId="22">#REF!</definedName>
    <definedName name="\a" localSheetId="23">#REF!</definedName>
    <definedName name="\a" localSheetId="1">#REF!</definedName>
    <definedName name="\a" localSheetId="9">#REF!</definedName>
    <definedName name="\a">#REF!</definedName>
    <definedName name="\b" localSheetId="27">#REF!</definedName>
    <definedName name="\b" localSheetId="0">#REF!</definedName>
    <definedName name="\b" localSheetId="8">#REF!</definedName>
    <definedName name="\b" localSheetId="14">#REF!</definedName>
    <definedName name="\b" localSheetId="15">#REF!</definedName>
    <definedName name="\b" localSheetId="16">#REF!</definedName>
    <definedName name="\b" localSheetId="21">#REF!</definedName>
    <definedName name="\b" localSheetId="22">#REF!</definedName>
    <definedName name="\b" localSheetId="23">#REF!</definedName>
    <definedName name="\b" localSheetId="1">#REF!</definedName>
    <definedName name="\b" localSheetId="9">#REF!</definedName>
    <definedName name="\b">#REF!</definedName>
    <definedName name="\bb" localSheetId="27">#REF!</definedName>
    <definedName name="\bb" localSheetId="0">#REF!</definedName>
    <definedName name="\bb" localSheetId="8">#REF!</definedName>
    <definedName name="\bb" localSheetId="14">#REF!</definedName>
    <definedName name="\bb" localSheetId="15">#REF!</definedName>
    <definedName name="\bb" localSheetId="16">#REF!</definedName>
    <definedName name="\bb" localSheetId="21">#REF!</definedName>
    <definedName name="\bb" localSheetId="22">#REF!</definedName>
    <definedName name="\bb" localSheetId="23">#REF!</definedName>
    <definedName name="\bb" localSheetId="1">#REF!</definedName>
    <definedName name="\bb" localSheetId="9">#REF!</definedName>
    <definedName name="\bb">#REF!</definedName>
    <definedName name="\c" localSheetId="27">#REF!</definedName>
    <definedName name="\c" localSheetId="14">#REF!</definedName>
    <definedName name="\c" localSheetId="15">#REF!</definedName>
    <definedName name="\c" localSheetId="16">#REF!</definedName>
    <definedName name="\c" localSheetId="21">#REF!</definedName>
    <definedName name="\c" localSheetId="22">#REF!</definedName>
    <definedName name="\c" localSheetId="23">#REF!</definedName>
    <definedName name="\c" localSheetId="1">#REF!</definedName>
    <definedName name="\c">#REF!</definedName>
    <definedName name="\D" localSheetId="27">#REF!</definedName>
    <definedName name="\D" localSheetId="14">#REF!</definedName>
    <definedName name="\D" localSheetId="15">#REF!</definedName>
    <definedName name="\D" localSheetId="16">#REF!</definedName>
    <definedName name="\D" localSheetId="21">#REF!</definedName>
    <definedName name="\D" localSheetId="22">#REF!</definedName>
    <definedName name="\D" localSheetId="23">#REF!</definedName>
    <definedName name="\D" localSheetId="1">#REF!</definedName>
    <definedName name="\D">#REF!</definedName>
    <definedName name="\DDDD" localSheetId="27">#REF!</definedName>
    <definedName name="\DDDD" localSheetId="14">#REF!</definedName>
    <definedName name="\DDDD" localSheetId="15">#REF!</definedName>
    <definedName name="\DDDD" localSheetId="16">#REF!</definedName>
    <definedName name="\DDDD" localSheetId="21">#REF!</definedName>
    <definedName name="\DDDD" localSheetId="22">#REF!</definedName>
    <definedName name="\DDDD" localSheetId="23">#REF!</definedName>
    <definedName name="\DDDD" localSheetId="1">#REF!</definedName>
    <definedName name="\DDDD">#REF!</definedName>
    <definedName name="\E" localSheetId="27">#REF!</definedName>
    <definedName name="\E" localSheetId="14">#REF!</definedName>
    <definedName name="\E" localSheetId="15">#REF!</definedName>
    <definedName name="\E" localSheetId="16">#REF!</definedName>
    <definedName name="\E" localSheetId="21">#REF!</definedName>
    <definedName name="\E" localSheetId="22">#REF!</definedName>
    <definedName name="\E" localSheetId="23">#REF!</definedName>
    <definedName name="\E" localSheetId="1">#REF!</definedName>
    <definedName name="\E">#REF!</definedName>
    <definedName name="\f" localSheetId="27">#REF!</definedName>
    <definedName name="\f" localSheetId="14">#REF!</definedName>
    <definedName name="\f" localSheetId="15">#REF!</definedName>
    <definedName name="\f" localSheetId="16">#REF!</definedName>
    <definedName name="\f" localSheetId="21">#REF!</definedName>
    <definedName name="\f" localSheetId="22">#REF!</definedName>
    <definedName name="\f" localSheetId="23">#REF!</definedName>
    <definedName name="\f" localSheetId="1">#REF!</definedName>
    <definedName name="\f">#REF!</definedName>
    <definedName name="\p" localSheetId="27">#REF!</definedName>
    <definedName name="\p" localSheetId="14">#REF!</definedName>
    <definedName name="\p" localSheetId="15">#REF!</definedName>
    <definedName name="\p" localSheetId="16">#REF!</definedName>
    <definedName name="\p" localSheetId="21">#REF!</definedName>
    <definedName name="\p" localSheetId="22">#REF!</definedName>
    <definedName name="\p" localSheetId="23">#REF!</definedName>
    <definedName name="\p" localSheetId="1">#REF!</definedName>
    <definedName name="\p">#REF!</definedName>
    <definedName name="\r" localSheetId="27">#REF!</definedName>
    <definedName name="\r" localSheetId="14">#REF!</definedName>
    <definedName name="\r" localSheetId="15">#REF!</definedName>
    <definedName name="\r" localSheetId="16">#REF!</definedName>
    <definedName name="\r" localSheetId="21">#REF!</definedName>
    <definedName name="\r" localSheetId="22">#REF!</definedName>
    <definedName name="\r" localSheetId="23">#REF!</definedName>
    <definedName name="\r" localSheetId="1">#REF!</definedName>
    <definedName name="\r">#REF!</definedName>
    <definedName name="\s" localSheetId="27">#REF!</definedName>
    <definedName name="\s" localSheetId="14">#REF!</definedName>
    <definedName name="\s" localSheetId="15">#REF!</definedName>
    <definedName name="\s" localSheetId="16">#REF!</definedName>
    <definedName name="\s" localSheetId="21">#REF!</definedName>
    <definedName name="\s" localSheetId="22">#REF!</definedName>
    <definedName name="\s" localSheetId="23">#REF!</definedName>
    <definedName name="\s" localSheetId="1">#REF!</definedName>
    <definedName name="\s">#REF!</definedName>
    <definedName name="\w" localSheetId="27">#REF!</definedName>
    <definedName name="\w" localSheetId="14">#REF!</definedName>
    <definedName name="\w" localSheetId="15">#REF!</definedName>
    <definedName name="\w" localSheetId="16">#REF!</definedName>
    <definedName name="\w" localSheetId="21">#REF!</definedName>
    <definedName name="\w" localSheetId="22">#REF!</definedName>
    <definedName name="\w" localSheetId="23">#REF!</definedName>
    <definedName name="\w" localSheetId="1">#REF!</definedName>
    <definedName name="\w">#REF!</definedName>
    <definedName name="____________fsd44" localSheetId="8" hidden="1">{#N/A,#N/A,FALSE,"Aging Summary";#N/A,#N/A,FALSE,"Ratio Analysis";#N/A,#N/A,FALSE,"Test 120 Day Accts";#N/A,#N/A,FALSE,"Tickmarks"}</definedName>
    <definedName name="____________fsd44" localSheetId="1" hidden="1">{#N/A,#N/A,FALSE,"Aging Summary";#N/A,#N/A,FALSE,"Ratio Analysis";#N/A,#N/A,FALSE,"Test 120 Day Accts";#N/A,#N/A,FALSE,"Tickmarks"}</definedName>
    <definedName name="____________fsd44" localSheetId="9" hidden="1">{#N/A,#N/A,FALSE,"Aging Summary";#N/A,#N/A,FALSE,"Ratio Analysis";#N/A,#N/A,FALSE,"Test 120 Day Accts";#N/A,#N/A,FALSE,"Tickmarks"}</definedName>
    <definedName name="____________fsd44" hidden="1">{#N/A,#N/A,FALSE,"Aging Summary";#N/A,#N/A,FALSE,"Ratio Analysis";#N/A,#N/A,FALSE,"Test 120 Day Accts";#N/A,#N/A,FALSE,"Tickmarks"}</definedName>
    <definedName name="__________fsd44" localSheetId="8" hidden="1">{#N/A,#N/A,FALSE,"Aging Summary";#N/A,#N/A,FALSE,"Ratio Analysis";#N/A,#N/A,FALSE,"Test 120 Day Accts";#N/A,#N/A,FALSE,"Tickmarks"}</definedName>
    <definedName name="__________fsd44" localSheetId="1" hidden="1">{#N/A,#N/A,FALSE,"Aging Summary";#N/A,#N/A,FALSE,"Ratio Analysis";#N/A,#N/A,FALSE,"Test 120 Day Accts";#N/A,#N/A,FALSE,"Tickmarks"}</definedName>
    <definedName name="__________fsd44" localSheetId="9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__x2" localSheetId="8" hidden="1">{"'Sheet1'!$A$1:$I$89"}</definedName>
    <definedName name="_________x2" localSheetId="1" hidden="1">{"'Sheet1'!$A$1:$I$89"}</definedName>
    <definedName name="_________x2" localSheetId="9" hidden="1">{"'Sheet1'!$A$1:$I$89"}</definedName>
    <definedName name="_________x2" hidden="1">{"'Sheet1'!$A$1:$I$89"}</definedName>
    <definedName name="_________x88888" localSheetId="8" hidden="1">{"'Sheet1'!$A$1:$I$89"}</definedName>
    <definedName name="_________x88888" localSheetId="1" hidden="1">{"'Sheet1'!$A$1:$I$89"}</definedName>
    <definedName name="_________x88888" localSheetId="9" hidden="1">{"'Sheet1'!$A$1:$I$89"}</definedName>
    <definedName name="_________x88888" hidden="1">{"'Sheet1'!$A$1:$I$89"}</definedName>
    <definedName name="________x2" localSheetId="8" hidden="1">{"'Sheet1'!$A$1:$I$89"}</definedName>
    <definedName name="________x2" localSheetId="1" hidden="1">{"'Sheet1'!$A$1:$I$89"}</definedName>
    <definedName name="________x2" localSheetId="9" hidden="1">{"'Sheet1'!$A$1:$I$89"}</definedName>
    <definedName name="________x2" hidden="1">{"'Sheet1'!$A$1:$I$89"}</definedName>
    <definedName name="________x88888" localSheetId="8" hidden="1">{"'Sheet1'!$A$1:$I$89"}</definedName>
    <definedName name="________x88888" localSheetId="1" hidden="1">{"'Sheet1'!$A$1:$I$89"}</definedName>
    <definedName name="________x88888" localSheetId="9" hidden="1">{"'Sheet1'!$A$1:$I$89"}</definedName>
    <definedName name="________x88888" hidden="1">{"'Sheet1'!$A$1:$I$89"}</definedName>
    <definedName name="_______fsd44" localSheetId="8" hidden="1">{#N/A,#N/A,FALSE,"Aging Summary";#N/A,#N/A,FALSE,"Ratio Analysis";#N/A,#N/A,FALSE,"Test 120 Day Accts";#N/A,#N/A,FALSE,"Tickmarks"}</definedName>
    <definedName name="_______fsd44" localSheetId="1" hidden="1">{#N/A,#N/A,FALSE,"Aging Summary";#N/A,#N/A,FALSE,"Ratio Analysis";#N/A,#N/A,FALSE,"Test 120 Day Accts";#N/A,#N/A,FALSE,"Tickmarks"}</definedName>
    <definedName name="_______fsd44" localSheetId="9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_PG1">#N/A</definedName>
    <definedName name="_______PG2">#N/A</definedName>
    <definedName name="_______PG3">#N/A</definedName>
    <definedName name="_______x2" localSheetId="8" hidden="1">{"'Sheet1'!$A$1:$I$89"}</definedName>
    <definedName name="_______x2" localSheetId="1" hidden="1">{"'Sheet1'!$A$1:$I$89"}</definedName>
    <definedName name="_______x2" localSheetId="9" hidden="1">{"'Sheet1'!$A$1:$I$89"}</definedName>
    <definedName name="_______x2" hidden="1">{"'Sheet1'!$A$1:$I$89"}</definedName>
    <definedName name="_______x88888" localSheetId="8" hidden="1">{"'Sheet1'!$A$1:$I$89"}</definedName>
    <definedName name="_______x88888" localSheetId="1" hidden="1">{"'Sheet1'!$A$1:$I$89"}</definedName>
    <definedName name="_______x88888" localSheetId="9" hidden="1">{"'Sheet1'!$A$1:$I$89"}</definedName>
    <definedName name="_______x88888" hidden="1">{"'Sheet1'!$A$1:$I$89"}</definedName>
    <definedName name="______fsd44" localSheetId="8" hidden="1">{#N/A,#N/A,FALSE,"Aging Summary";#N/A,#N/A,FALSE,"Ratio Analysis";#N/A,#N/A,FALSE,"Test 120 Day Accts";#N/A,#N/A,FALSE,"Tickmarks"}</definedName>
    <definedName name="______fsd44" localSheetId="1" hidden="1">{#N/A,#N/A,FALSE,"Aging Summary";#N/A,#N/A,FALSE,"Ratio Analysis";#N/A,#N/A,FALSE,"Test 120 Day Accts";#N/A,#N/A,FALSE,"Tickmarks"}</definedName>
    <definedName name="______fsd44" localSheetId="9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_kim1" localSheetId="8" hidden="1">{#N/A,#N/A,FALSE,"Aging Summary";#N/A,#N/A,FALSE,"Ratio Analysis";#N/A,#N/A,FALSE,"Test 120 Day Accts";#N/A,#N/A,FALSE,"Tickmarks"}</definedName>
    <definedName name="______kim1" localSheetId="1" hidden="1">{#N/A,#N/A,FALSE,"Aging Summary";#N/A,#N/A,FALSE,"Ratio Analysis";#N/A,#N/A,FALSE,"Test 120 Day Accts";#N/A,#N/A,FALSE,"Tickmarks"}</definedName>
    <definedName name="______kim1" localSheetId="9" hidden="1">{#N/A,#N/A,FALSE,"Aging Summary";#N/A,#N/A,FALSE,"Ratio Analysis";#N/A,#N/A,FALSE,"Test 120 Day Accts";#N/A,#N/A,FALSE,"Tickmarks"}</definedName>
    <definedName name="______kim1" hidden="1">{#N/A,#N/A,FALSE,"Aging Summary";#N/A,#N/A,FALSE,"Ratio Analysis";#N/A,#N/A,FALSE,"Test 120 Day Accts";#N/A,#N/A,FALSE,"Tickmarks"}</definedName>
    <definedName name="______kim6" localSheetId="8" hidden="1">{#N/A,#N/A,FALSE,"Aging Summary";#N/A,#N/A,FALSE,"Ratio Analysis";#N/A,#N/A,FALSE,"Test 120 Day Accts";#N/A,#N/A,FALSE,"Tickmarks"}</definedName>
    <definedName name="______kim6" localSheetId="1" hidden="1">{#N/A,#N/A,FALSE,"Aging Summary";#N/A,#N/A,FALSE,"Ratio Analysis";#N/A,#N/A,FALSE,"Test 120 Day Accts";#N/A,#N/A,FALSE,"Tickmarks"}</definedName>
    <definedName name="______kim6" localSheetId="9" hidden="1">{#N/A,#N/A,FALSE,"Aging Summary";#N/A,#N/A,FALSE,"Ratio Analysis";#N/A,#N/A,FALSE,"Test 120 Day Accts";#N/A,#N/A,FALSE,"Tickmarks"}</definedName>
    <definedName name="______kim6" hidden="1">{#N/A,#N/A,FALSE,"Aging Summary";#N/A,#N/A,FALSE,"Ratio Analysis";#N/A,#N/A,FALSE,"Test 120 Day Accts";#N/A,#N/A,FALSE,"Tickmarks"}</definedName>
    <definedName name="______PG1">#N/A</definedName>
    <definedName name="______PG2">#N/A</definedName>
    <definedName name="______PG3">#N/A</definedName>
    <definedName name="______x2" localSheetId="8" hidden="1">{"'Sheet1'!$A$1:$I$89"}</definedName>
    <definedName name="______x2" localSheetId="1" hidden="1">{"'Sheet1'!$A$1:$I$89"}</definedName>
    <definedName name="______x2" localSheetId="9" hidden="1">{"'Sheet1'!$A$1:$I$89"}</definedName>
    <definedName name="______x2" hidden="1">{"'Sheet1'!$A$1:$I$89"}</definedName>
    <definedName name="______x88888" localSheetId="8" hidden="1">{"'Sheet1'!$A$1:$I$89"}</definedName>
    <definedName name="______x88888" localSheetId="1" hidden="1">{"'Sheet1'!$A$1:$I$89"}</definedName>
    <definedName name="______x88888" localSheetId="9" hidden="1">{"'Sheet1'!$A$1:$I$89"}</definedName>
    <definedName name="______x88888" hidden="1">{"'Sheet1'!$A$1:$I$89"}</definedName>
    <definedName name="_____fsd44" localSheetId="8" hidden="1">{#N/A,#N/A,FALSE,"Aging Summary";#N/A,#N/A,FALSE,"Ratio Analysis";#N/A,#N/A,FALSE,"Test 120 Day Accts";#N/A,#N/A,FALSE,"Tickmarks"}</definedName>
    <definedName name="_____fsd44" localSheetId="1" hidden="1">{#N/A,#N/A,FALSE,"Aging Summary";#N/A,#N/A,FALSE,"Ratio Analysis";#N/A,#N/A,FALSE,"Test 120 Day Accts";#N/A,#N/A,FALSE,"Tickmarks"}</definedName>
    <definedName name="_____fsd44" localSheetId="9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_kim1" localSheetId="8" hidden="1">{#N/A,#N/A,FALSE,"Aging Summary";#N/A,#N/A,FALSE,"Ratio Analysis";#N/A,#N/A,FALSE,"Test 120 Day Accts";#N/A,#N/A,FALSE,"Tickmarks"}</definedName>
    <definedName name="_____kim1" localSheetId="1" hidden="1">{#N/A,#N/A,FALSE,"Aging Summary";#N/A,#N/A,FALSE,"Ratio Analysis";#N/A,#N/A,FALSE,"Test 120 Day Accts";#N/A,#N/A,FALSE,"Tickmarks"}</definedName>
    <definedName name="_____kim1" localSheetId="9" hidden="1">{#N/A,#N/A,FALSE,"Aging Summary";#N/A,#N/A,FALSE,"Ratio Analysis";#N/A,#N/A,FALSE,"Test 120 Day Accts";#N/A,#N/A,FALSE,"Tickmarks"}</definedName>
    <definedName name="_____kim1" hidden="1">{#N/A,#N/A,FALSE,"Aging Summary";#N/A,#N/A,FALSE,"Ratio Analysis";#N/A,#N/A,FALSE,"Test 120 Day Accts";#N/A,#N/A,FALSE,"Tickmarks"}</definedName>
    <definedName name="_____kim6" localSheetId="8" hidden="1">{#N/A,#N/A,FALSE,"Aging Summary";#N/A,#N/A,FALSE,"Ratio Analysis";#N/A,#N/A,FALSE,"Test 120 Day Accts";#N/A,#N/A,FALSE,"Tickmarks"}</definedName>
    <definedName name="_____kim6" localSheetId="1" hidden="1">{#N/A,#N/A,FALSE,"Aging Summary";#N/A,#N/A,FALSE,"Ratio Analysis";#N/A,#N/A,FALSE,"Test 120 Day Accts";#N/A,#N/A,FALSE,"Tickmarks"}</definedName>
    <definedName name="_____kim6" localSheetId="9" hidden="1">{#N/A,#N/A,FALSE,"Aging Summary";#N/A,#N/A,FALSE,"Ratio Analysis";#N/A,#N/A,FALSE,"Test 120 Day Accts";#N/A,#N/A,FALSE,"Tickmarks"}</definedName>
    <definedName name="_____kim6" hidden="1">{#N/A,#N/A,FALSE,"Aging Summary";#N/A,#N/A,FALSE,"Ratio Analysis";#N/A,#N/A,FALSE,"Test 120 Day Accts";#N/A,#N/A,FALSE,"Tickmarks"}</definedName>
    <definedName name="_____PG1">#N/A</definedName>
    <definedName name="_____PG2">#N/A</definedName>
    <definedName name="_____PG3">#N/A</definedName>
    <definedName name="_____x2" localSheetId="8" hidden="1">{"'Sheet1'!$A$1:$I$89"}</definedName>
    <definedName name="_____x2" localSheetId="1" hidden="1">{"'Sheet1'!$A$1:$I$89"}</definedName>
    <definedName name="_____x2" localSheetId="9" hidden="1">{"'Sheet1'!$A$1:$I$89"}</definedName>
    <definedName name="_____x2" hidden="1">{"'Sheet1'!$A$1:$I$89"}</definedName>
    <definedName name="_____x88888" localSheetId="8" hidden="1">{"'Sheet1'!$A$1:$I$89"}</definedName>
    <definedName name="_____x88888" localSheetId="1" hidden="1">{"'Sheet1'!$A$1:$I$89"}</definedName>
    <definedName name="_____x88888" localSheetId="9" hidden="1">{"'Sheet1'!$A$1:$I$89"}</definedName>
    <definedName name="_____x88888" hidden="1">{"'Sheet1'!$A$1:$I$89"}</definedName>
    <definedName name="____fsd44" localSheetId="8" hidden="1">{#N/A,#N/A,FALSE,"Aging Summary";#N/A,#N/A,FALSE,"Ratio Analysis";#N/A,#N/A,FALSE,"Test 120 Day Accts";#N/A,#N/A,FALSE,"Tickmarks"}</definedName>
    <definedName name="____fsd44" localSheetId="1" hidden="1">{#N/A,#N/A,FALSE,"Aging Summary";#N/A,#N/A,FALSE,"Ratio Analysis";#N/A,#N/A,FALSE,"Test 120 Day Accts";#N/A,#N/A,FALSE,"Tickmarks"}</definedName>
    <definedName name="____fsd44" localSheetId="9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_kim1" localSheetId="8" hidden="1">{#N/A,#N/A,FALSE,"Aging Summary";#N/A,#N/A,FALSE,"Ratio Analysis";#N/A,#N/A,FALSE,"Test 120 Day Accts";#N/A,#N/A,FALSE,"Tickmarks"}</definedName>
    <definedName name="____kim1" localSheetId="1" hidden="1">{#N/A,#N/A,FALSE,"Aging Summary";#N/A,#N/A,FALSE,"Ratio Analysis";#N/A,#N/A,FALSE,"Test 120 Day Accts";#N/A,#N/A,FALSE,"Tickmarks"}</definedName>
    <definedName name="____kim1" localSheetId="9" hidden="1">{#N/A,#N/A,FALSE,"Aging Summary";#N/A,#N/A,FALSE,"Ratio Analysis";#N/A,#N/A,FALSE,"Test 120 Day Accts";#N/A,#N/A,FALSE,"Tickmarks"}</definedName>
    <definedName name="____kim1" hidden="1">{#N/A,#N/A,FALSE,"Aging Summary";#N/A,#N/A,FALSE,"Ratio Analysis";#N/A,#N/A,FALSE,"Test 120 Day Accts";#N/A,#N/A,FALSE,"Tickmarks"}</definedName>
    <definedName name="____kim6" localSheetId="8" hidden="1">{#N/A,#N/A,FALSE,"Aging Summary";#N/A,#N/A,FALSE,"Ratio Analysis";#N/A,#N/A,FALSE,"Test 120 Day Accts";#N/A,#N/A,FALSE,"Tickmarks"}</definedName>
    <definedName name="____kim6" localSheetId="1" hidden="1">{#N/A,#N/A,FALSE,"Aging Summary";#N/A,#N/A,FALSE,"Ratio Analysis";#N/A,#N/A,FALSE,"Test 120 Day Accts";#N/A,#N/A,FALSE,"Tickmarks"}</definedName>
    <definedName name="____kim6" localSheetId="9" hidden="1">{#N/A,#N/A,FALSE,"Aging Summary";#N/A,#N/A,FALSE,"Ratio Analysis";#N/A,#N/A,FALSE,"Test 120 Day Accts";#N/A,#N/A,FALSE,"Tickmarks"}</definedName>
    <definedName name="____kim6" hidden="1">{#N/A,#N/A,FALSE,"Aging Summary";#N/A,#N/A,FALSE,"Ratio Analysis";#N/A,#N/A,FALSE,"Test 120 Day Accts";#N/A,#N/A,FALSE,"Tickmarks"}</definedName>
    <definedName name="____PG1">#N/A</definedName>
    <definedName name="____PG2">#N/A</definedName>
    <definedName name="____PG3">#N/A</definedName>
    <definedName name="____x2" localSheetId="8" hidden="1">{"'Sheet1'!$A$1:$I$89"}</definedName>
    <definedName name="____x2" localSheetId="1" hidden="1">{"'Sheet1'!$A$1:$I$89"}</definedName>
    <definedName name="____x2" localSheetId="9" hidden="1">{"'Sheet1'!$A$1:$I$89"}</definedName>
    <definedName name="____x2" hidden="1">{"'Sheet1'!$A$1:$I$89"}</definedName>
    <definedName name="____x88888" localSheetId="8" hidden="1">{"'Sheet1'!$A$1:$I$89"}</definedName>
    <definedName name="____x88888" localSheetId="1" hidden="1">{"'Sheet1'!$A$1:$I$89"}</definedName>
    <definedName name="____x88888" localSheetId="9" hidden="1">{"'Sheet1'!$A$1:$I$89"}</definedName>
    <definedName name="____x88888" hidden="1">{"'Sheet1'!$A$1:$I$89"}</definedName>
    <definedName name="___fsd44" localSheetId="8" hidden="1">{#N/A,#N/A,FALSE,"Aging Summary";#N/A,#N/A,FALSE,"Ratio Analysis";#N/A,#N/A,FALSE,"Test 120 Day Accts";#N/A,#N/A,FALSE,"Tickmarks"}</definedName>
    <definedName name="___fsd44" localSheetId="1" hidden="1">{#N/A,#N/A,FALSE,"Aging Summary";#N/A,#N/A,FALSE,"Ratio Analysis";#N/A,#N/A,FALSE,"Test 120 Day Accts";#N/A,#N/A,FALSE,"Tickmarks"}</definedName>
    <definedName name="___fsd44" localSheetId="9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_kim1" localSheetId="8" hidden="1">{#N/A,#N/A,FALSE,"Aging Summary";#N/A,#N/A,FALSE,"Ratio Analysis";#N/A,#N/A,FALSE,"Test 120 Day Accts";#N/A,#N/A,FALSE,"Tickmarks"}</definedName>
    <definedName name="___kim1" localSheetId="1" hidden="1">{#N/A,#N/A,FALSE,"Aging Summary";#N/A,#N/A,FALSE,"Ratio Analysis";#N/A,#N/A,FALSE,"Test 120 Day Accts";#N/A,#N/A,FALSE,"Tickmarks"}</definedName>
    <definedName name="___kim1" localSheetId="9" hidden="1">{#N/A,#N/A,FALSE,"Aging Summary";#N/A,#N/A,FALSE,"Ratio Analysis";#N/A,#N/A,FALSE,"Test 120 Day Accts";#N/A,#N/A,FALSE,"Tickmarks"}</definedName>
    <definedName name="___kim1" hidden="1">{#N/A,#N/A,FALSE,"Aging Summary";#N/A,#N/A,FALSE,"Ratio Analysis";#N/A,#N/A,FALSE,"Test 120 Day Accts";#N/A,#N/A,FALSE,"Tickmarks"}</definedName>
    <definedName name="___kim6" localSheetId="8" hidden="1">{#N/A,#N/A,FALSE,"Aging Summary";#N/A,#N/A,FALSE,"Ratio Analysis";#N/A,#N/A,FALSE,"Test 120 Day Accts";#N/A,#N/A,FALSE,"Tickmarks"}</definedName>
    <definedName name="___kim6" localSheetId="1" hidden="1">{#N/A,#N/A,FALSE,"Aging Summary";#N/A,#N/A,FALSE,"Ratio Analysis";#N/A,#N/A,FALSE,"Test 120 Day Accts";#N/A,#N/A,FALSE,"Tickmarks"}</definedName>
    <definedName name="___kim6" localSheetId="9" hidden="1">{#N/A,#N/A,FALSE,"Aging Summary";#N/A,#N/A,FALSE,"Ratio Analysis";#N/A,#N/A,FALSE,"Test 120 Day Accts";#N/A,#N/A,FALSE,"Tickmarks"}</definedName>
    <definedName name="___kim6" hidden="1">{#N/A,#N/A,FALSE,"Aging Summary";#N/A,#N/A,FALSE,"Ratio Analysis";#N/A,#N/A,FALSE,"Test 120 Day Accts";#N/A,#N/A,FALSE,"Tickmarks"}</definedName>
    <definedName name="___PG1">#N/A</definedName>
    <definedName name="___PG2">#N/A</definedName>
    <definedName name="___PG3" localSheetId="27">#REF!</definedName>
    <definedName name="___PG3" localSheetId="0">#REF!</definedName>
    <definedName name="___PG3" localSheetId="14">#REF!</definedName>
    <definedName name="___PG3" localSheetId="15">#REF!</definedName>
    <definedName name="___PG3" localSheetId="16">#REF!</definedName>
    <definedName name="___PG3" localSheetId="21">#REF!</definedName>
    <definedName name="___PG3" localSheetId="22">#REF!</definedName>
    <definedName name="___PG3" localSheetId="23">#REF!</definedName>
    <definedName name="___PG3" localSheetId="1">#REF!</definedName>
    <definedName name="___PG3">#N/A</definedName>
    <definedName name="___thinkcellREMAAAAAAAAEAAAARM3YEr2Vska_PC_IFuLITA" hidden="1">#REF!</definedName>
    <definedName name="___x2" localSheetId="8" hidden="1">{"'Sheet1'!$A$1:$I$89"}</definedName>
    <definedName name="___x2" localSheetId="1" hidden="1">{"'Sheet1'!$A$1:$I$89"}</definedName>
    <definedName name="___x2" localSheetId="9" hidden="1">{"'Sheet1'!$A$1:$I$89"}</definedName>
    <definedName name="___x2" hidden="1">{"'Sheet1'!$A$1:$I$89"}</definedName>
    <definedName name="___x88888" localSheetId="8" hidden="1">{"'Sheet1'!$A$1:$I$89"}</definedName>
    <definedName name="___x88888" localSheetId="1" hidden="1">{"'Sheet1'!$A$1:$I$89"}</definedName>
    <definedName name="___x88888" localSheetId="9" hidden="1">{"'Sheet1'!$A$1:$I$89"}</definedName>
    <definedName name="___x88888" hidden="1">{"'Sheet1'!$A$1:$I$89"}</definedName>
    <definedName name="__123Graph_A" hidden="1">#REF!</definedName>
    <definedName name="__123Graph_AScreenCrv" hidden="1">#REF!</definedName>
    <definedName name="__123Graph_B" hidden="1">#REF!</definedName>
    <definedName name="__123Graph_BScreenCrv" hidden="1">#REF!</definedName>
    <definedName name="__123Graph_C" hidden="1">#REF!</definedName>
    <definedName name="__123Graph_CScreenCrv" hidden="1">#REF!</definedName>
    <definedName name="__123Graph_D" hidden="1">#REF!</definedName>
    <definedName name="__123Graph_E" hidden="1">#REF!</definedName>
    <definedName name="__123Graph_F" localSheetId="8" hidden="1">#REF!</definedName>
    <definedName name="__123Graph_F" localSheetId="1" hidden="1">#REF!</definedName>
    <definedName name="__123Graph_F" localSheetId="9" hidden="1">#REF!</definedName>
    <definedName name="__123Graph_F" hidden="1">#REF!</definedName>
    <definedName name="__123Graph_X" localSheetId="8" hidden="1">#REF!</definedName>
    <definedName name="__123Graph_X" localSheetId="1" hidden="1">#REF!</definedName>
    <definedName name="__123Graph_X" localSheetId="9" hidden="1">#REF!</definedName>
    <definedName name="__123Graph_X" hidden="1">#REF!</definedName>
    <definedName name="__cp3" localSheetId="8" hidden="1">{#N/A,#N/A,FALSE,"ALLOC"}</definedName>
    <definedName name="__cp3" localSheetId="1" hidden="1">{#N/A,#N/A,FALSE,"ALLOC"}</definedName>
    <definedName name="__cp3" localSheetId="9" hidden="1">{#N/A,#N/A,FALSE,"ALLOC"}</definedName>
    <definedName name="__cp3" hidden="1">{#N/A,#N/A,FALSE,"ALLOC"}</definedName>
    <definedName name="__FDS_HYPERLINK_TOGGLE_STATE__" hidden="1">"ON"</definedName>
    <definedName name="__fsd44" localSheetId="8" hidden="1">{#N/A,#N/A,FALSE,"Aging Summary";#N/A,#N/A,FALSE,"Ratio Analysis";#N/A,#N/A,FALSE,"Test 120 Day Accts";#N/A,#N/A,FALSE,"Tickmarks"}</definedName>
    <definedName name="__fsd44" localSheetId="1" hidden="1">{#N/A,#N/A,FALSE,"Aging Summary";#N/A,#N/A,FALSE,"Ratio Analysis";#N/A,#N/A,FALSE,"Test 120 Day Accts";#N/A,#N/A,FALSE,"Tickmarks"}</definedName>
    <definedName name="__fsd44" localSheetId="9" hidden="1">{#N/A,#N/A,FALSE,"Aging Summary";#N/A,#N/A,FALSE,"Ratio Analysis";#N/A,#N/A,FALSE,"Test 120 Day Accts";#N/A,#N/A,FALSE,"Tickmarks"}</definedName>
    <definedName name="__fsd44" hidden="1">{#N/A,#N/A,FALSE,"Aging Summary";#N/A,#N/A,FALSE,"Ratio Analysis";#N/A,#N/A,FALSE,"Test 120 Day Accts";#N/A,#N/A,FALSE,"Tickmarks"}</definedName>
    <definedName name="__IntlFixup" hidden="1">TRUE</definedName>
    <definedName name="__key2" localSheetId="11" hidden="1">#REF!</definedName>
    <definedName name="__key2" localSheetId="12" hidden="1">#REF!</definedName>
    <definedName name="__key2" localSheetId="8" hidden="1">#REF!</definedName>
    <definedName name="__key2" localSheetId="13" hidden="1">#REF!</definedName>
    <definedName name="__key2" localSheetId="1" hidden="1">#REF!</definedName>
    <definedName name="__key2" localSheetId="9" hidden="1">#REF!</definedName>
    <definedName name="__key2" hidden="1">#REF!</definedName>
    <definedName name="__kim1" localSheetId="8" hidden="1">{#N/A,#N/A,FALSE,"Aging Summary";#N/A,#N/A,FALSE,"Ratio Analysis";#N/A,#N/A,FALSE,"Test 120 Day Accts";#N/A,#N/A,FALSE,"Tickmarks"}</definedName>
    <definedName name="__kim1" localSheetId="1" hidden="1">{#N/A,#N/A,FALSE,"Aging Summary";#N/A,#N/A,FALSE,"Ratio Analysis";#N/A,#N/A,FALSE,"Test 120 Day Accts";#N/A,#N/A,FALSE,"Tickmarks"}</definedName>
    <definedName name="__kim1" localSheetId="9" hidden="1">{#N/A,#N/A,FALSE,"Aging Summary";#N/A,#N/A,FALSE,"Ratio Analysis";#N/A,#N/A,FALSE,"Test 120 Day Accts";#N/A,#N/A,FALSE,"Tickmarks"}</definedName>
    <definedName name="__kim1" hidden="1">{#N/A,#N/A,FALSE,"Aging Summary";#N/A,#N/A,FALSE,"Ratio Analysis";#N/A,#N/A,FALSE,"Test 120 Day Accts";#N/A,#N/A,FALSE,"Tickmarks"}</definedName>
    <definedName name="__kim6" localSheetId="8" hidden="1">{#N/A,#N/A,FALSE,"Aging Summary";#N/A,#N/A,FALSE,"Ratio Analysis";#N/A,#N/A,FALSE,"Test 120 Day Accts";#N/A,#N/A,FALSE,"Tickmarks"}</definedName>
    <definedName name="__kim6" localSheetId="1" hidden="1">{#N/A,#N/A,FALSE,"Aging Summary";#N/A,#N/A,FALSE,"Ratio Analysis";#N/A,#N/A,FALSE,"Test 120 Day Accts";#N/A,#N/A,FALSE,"Tickmarks"}</definedName>
    <definedName name="__kim6" localSheetId="9" hidden="1">{#N/A,#N/A,FALSE,"Aging Summary";#N/A,#N/A,FALSE,"Ratio Analysis";#N/A,#N/A,FALSE,"Test 120 Day Accts";#N/A,#N/A,FALSE,"Tickmarks"}</definedName>
    <definedName name="__kim6" hidden="1">{#N/A,#N/A,FALSE,"Aging Summary";#N/A,#N/A,FALSE,"Ratio Analysis";#N/A,#N/A,FALSE,"Test 120 Day Accts";#N/A,#N/A,FALSE,"Tickmarks"}</definedName>
    <definedName name="__PG1" localSheetId="27">#REF!</definedName>
    <definedName name="__PG1" localSheetId="0">#REF!</definedName>
    <definedName name="__PG1" localSheetId="14">#REF!</definedName>
    <definedName name="__PG1" localSheetId="15">#REF!</definedName>
    <definedName name="__PG1" localSheetId="16">#REF!</definedName>
    <definedName name="__PG1" localSheetId="21">#REF!</definedName>
    <definedName name="__PG1" localSheetId="22">#REF!</definedName>
    <definedName name="__PG1" localSheetId="23">#REF!</definedName>
    <definedName name="__PG1" localSheetId="1">#REF!</definedName>
    <definedName name="__PG1">#N/A</definedName>
    <definedName name="__PG2" localSheetId="27">#REF!</definedName>
    <definedName name="__PG2" localSheetId="0">#REF!</definedName>
    <definedName name="__PG2" localSheetId="14">#REF!</definedName>
    <definedName name="__PG2" localSheetId="15">#REF!</definedName>
    <definedName name="__PG2" localSheetId="16">#REF!</definedName>
    <definedName name="__PG2" localSheetId="21">#REF!</definedName>
    <definedName name="__PG2" localSheetId="22">#REF!</definedName>
    <definedName name="__PG2" localSheetId="23">#REF!</definedName>
    <definedName name="__PG2" localSheetId="1">#REF!</definedName>
    <definedName name="__PG2">#N/A</definedName>
    <definedName name="__PG3" localSheetId="27">#REF!</definedName>
    <definedName name="__PG3" localSheetId="0">#REF!</definedName>
    <definedName name="__PG3" localSheetId="14">#REF!</definedName>
    <definedName name="__PG3" localSheetId="15">#REF!</definedName>
    <definedName name="__PG3" localSheetId="16">#REF!</definedName>
    <definedName name="__PG3" localSheetId="21">#REF!</definedName>
    <definedName name="__PG3" localSheetId="22">#REF!</definedName>
    <definedName name="__PG3" localSheetId="23">#REF!</definedName>
    <definedName name="__PG3" localSheetId="1">#REF!</definedName>
    <definedName name="__PG3">#N/A</definedName>
    <definedName name="__PG4" localSheetId="27">#REF!</definedName>
    <definedName name="__PG4" localSheetId="8">#REF!</definedName>
    <definedName name="__PG4" localSheetId="14">#REF!</definedName>
    <definedName name="__PG4" localSheetId="15">#REF!</definedName>
    <definedName name="__PG4" localSheetId="16">#REF!</definedName>
    <definedName name="__PG4" localSheetId="21">#REF!</definedName>
    <definedName name="__PG4" localSheetId="22">#REF!</definedName>
    <definedName name="__PG4" localSheetId="23">#REF!</definedName>
    <definedName name="__PG4" localSheetId="1">#REF!</definedName>
    <definedName name="__PG4" localSheetId="9">#REF!</definedName>
    <definedName name="__PG4">#REF!</definedName>
    <definedName name="__PG5" localSheetId="27">#REF!</definedName>
    <definedName name="__PG5" localSheetId="8">#REF!</definedName>
    <definedName name="__PG5" localSheetId="14">#REF!</definedName>
    <definedName name="__PG5" localSheetId="15">#REF!</definedName>
    <definedName name="__PG5" localSheetId="16">#REF!</definedName>
    <definedName name="__PG5" localSheetId="21">#REF!</definedName>
    <definedName name="__PG5" localSheetId="22">#REF!</definedName>
    <definedName name="__PG5" localSheetId="23">#REF!</definedName>
    <definedName name="__PG5" localSheetId="1">#REF!</definedName>
    <definedName name="__PG5" localSheetId="9">#REF!</definedName>
    <definedName name="__PG5">#REF!</definedName>
    <definedName name="__x2" localSheetId="8" hidden="1">{"'Sheet1'!$A$1:$I$89"}</definedName>
    <definedName name="__x2" localSheetId="1" hidden="1">{"'Sheet1'!$A$1:$I$89"}</definedName>
    <definedName name="__x2" localSheetId="9" hidden="1">{"'Sheet1'!$A$1:$I$89"}</definedName>
    <definedName name="__x2" hidden="1">{"'Sheet1'!$A$1:$I$89"}</definedName>
    <definedName name="__x88888" localSheetId="8" hidden="1">{"'Sheet1'!$A$1:$I$89"}</definedName>
    <definedName name="__x88888" localSheetId="1" hidden="1">{"'Sheet1'!$A$1:$I$89"}</definedName>
    <definedName name="__x88888" localSheetId="9" hidden="1">{"'Sheet1'!$A$1:$I$89"}</definedName>
    <definedName name="__x88888" hidden="1">{"'Sheet1'!$A$1:$I$89"}</definedName>
    <definedName name="__yr01" localSheetId="0">#REF!</definedName>
    <definedName name="__yr01">#REF!</definedName>
    <definedName name="__yr02" localSheetId="0">#REF!</definedName>
    <definedName name="__yr02">#REF!</definedName>
    <definedName name="__yr03" localSheetId="0">#REF!</definedName>
    <definedName name="__yr03">#REF!</definedName>
    <definedName name="__yr04" localSheetId="0">#REF!</definedName>
    <definedName name="__yr04">#REF!</definedName>
    <definedName name="__yr05" localSheetId="0">#REF!</definedName>
    <definedName name="__yr05">#REF!</definedName>
    <definedName name="__yr06" localSheetId="0">#REF!</definedName>
    <definedName name="__yr06">#REF!</definedName>
    <definedName name="__yr07" localSheetId="0">#REF!</definedName>
    <definedName name="__yr07">#REF!</definedName>
    <definedName name="__yr08" localSheetId="0">#REF!</definedName>
    <definedName name="__yr08">#REF!</definedName>
    <definedName name="__yr09" localSheetId="0">#REF!</definedName>
    <definedName name="__yr09">#REF!</definedName>
    <definedName name="__yr10" localSheetId="0">#REF!</definedName>
    <definedName name="__yr10">#REF!</definedName>
    <definedName name="__yr11" localSheetId="0">#REF!</definedName>
    <definedName name="__yr11">#REF!</definedName>
    <definedName name="__yr12" localSheetId="0">#REF!</definedName>
    <definedName name="__yr12">#REF!</definedName>
    <definedName name="__yr13" localSheetId="0">#REF!</definedName>
    <definedName name="__yr13">#REF!</definedName>
    <definedName name="__yr14" localSheetId="0">#REF!</definedName>
    <definedName name="__yr14">#REF!</definedName>
    <definedName name="__yr15" localSheetId="0">#REF!</definedName>
    <definedName name="__yr15">#REF!</definedName>
    <definedName name="__yr16" localSheetId="0">#REF!</definedName>
    <definedName name="__yr16">#REF!</definedName>
    <definedName name="__yr17" localSheetId="0">#REF!</definedName>
    <definedName name="__yr17">#REF!</definedName>
    <definedName name="__yr18" localSheetId="0">#REF!</definedName>
    <definedName name="__yr18">#REF!</definedName>
    <definedName name="__yr19" localSheetId="0">#REF!</definedName>
    <definedName name="__yr19">#REF!</definedName>
    <definedName name="__YR2" localSheetId="0">#REF!</definedName>
    <definedName name="__YR2">#REF!</definedName>
    <definedName name="__yr20" localSheetId="0">#REF!</definedName>
    <definedName name="__yr20">#REF!</definedName>
    <definedName name="__yr21" localSheetId="0">#REF!</definedName>
    <definedName name="__yr21">#REF!</definedName>
    <definedName name="__YR3" localSheetId="0">#REF!</definedName>
    <definedName name="__YR3">#REF!</definedName>
    <definedName name="__YR4" localSheetId="0">#REF!</definedName>
    <definedName name="__YR4">#REF!</definedName>
    <definedName name="__YR5" localSheetId="0">#REF!</definedName>
    <definedName name="__YR5">#REF!</definedName>
    <definedName name="__YR6" localSheetId="0">#REF!</definedName>
    <definedName name="__YR6">#REF!</definedName>
    <definedName name="__yr98" localSheetId="0">#REF!</definedName>
    <definedName name="__yr98">#REF!</definedName>
    <definedName name="__yr99" localSheetId="0">#REF!</definedName>
    <definedName name="__yr99">#REF!</definedName>
    <definedName name="_1__123Graph_ACHART_4" hidden="1">#REF!</definedName>
    <definedName name="_11__123Graph_LBL_BCHART_1" hidden="1">#REF!</definedName>
    <definedName name="_12__123Graph_BCHART_4" hidden="1">#REF!</definedName>
    <definedName name="_12__123Graph_LBL_CCHART_1" hidden="1">#REF!</definedName>
    <definedName name="_123Graph_F1" localSheetId="8" hidden="1">#REF!</definedName>
    <definedName name="_123Graph_F1" localSheetId="1" hidden="1">#REF!</definedName>
    <definedName name="_123Graph_F1" localSheetId="9" hidden="1">#REF!</definedName>
    <definedName name="_123Graph_F1" hidden="1">#REF!</definedName>
    <definedName name="_13__123Graph_XCHART_1" hidden="1">#REF!</definedName>
    <definedName name="_16__123Graph_CCHART_4" hidden="1">#REF!</definedName>
    <definedName name="_1995RET" localSheetId="8">#REF!</definedName>
    <definedName name="_1995RET" localSheetId="1">#REF!</definedName>
    <definedName name="_1995RET" localSheetId="9">#REF!</definedName>
    <definedName name="_1995RET">#REF!</definedName>
    <definedName name="_1996AMORT" localSheetId="8">#REF!</definedName>
    <definedName name="_1996AMORT" localSheetId="1">#REF!</definedName>
    <definedName name="_1996AMORT" localSheetId="9">#REF!</definedName>
    <definedName name="_1996AMORT">#REF!</definedName>
    <definedName name="_1996RET" localSheetId="8">#REF!</definedName>
    <definedName name="_1996RET" localSheetId="1">#REF!</definedName>
    <definedName name="_1996RET" localSheetId="9">#REF!</definedName>
    <definedName name="_1996RET">#REF!</definedName>
    <definedName name="_1997AMORT" localSheetId="1">#REF!</definedName>
    <definedName name="_1997AMORT">#REF!</definedName>
    <definedName name="_1997RETAMORT" localSheetId="1">#REF!</definedName>
    <definedName name="_1997RETAMORT">#REF!</definedName>
    <definedName name="_2__123Graph_AChart_1A" hidden="1">#REF!</definedName>
    <definedName name="_2__123Graph_BCHART_1" hidden="1">#REF!</definedName>
    <definedName name="_2__123Graph_BCHART_4" hidden="1">#REF!</definedName>
    <definedName name="_3__123Graph_AChart_2A" hidden="1">#REF!</definedName>
    <definedName name="_3__123Graph_BCHART_1" hidden="1">#REF!</definedName>
    <definedName name="_3__123Graph_CCHART_1" hidden="1">#REF!</definedName>
    <definedName name="_3__123Graph_CCHART_4" hidden="1">#REF!</definedName>
    <definedName name="_4__123Graph_BCHART_1" hidden="1">#REF!</definedName>
    <definedName name="_4__123Graph_CCHART_1" hidden="1">#REF!</definedName>
    <definedName name="_4__123Graph_XChart_1A" hidden="1">#REF!</definedName>
    <definedName name="_5__123Graph_CCHART_1" hidden="1">#REF!</definedName>
    <definedName name="_5__123Graph_LBL_BCHART_1" hidden="1">#REF!</definedName>
    <definedName name="_5__123Graph_XChart_2A" hidden="1">#REF!</definedName>
    <definedName name="_6__123Graph_LBL_BCHART_1" hidden="1">#REF!</definedName>
    <definedName name="_6__123Graph_LBL_CCHART_1" hidden="1">#REF!</definedName>
    <definedName name="_7__123Graph_BCHART_1" hidden="1">#REF!</definedName>
    <definedName name="_7__123Graph_LBL_BCHART_1" hidden="1">#REF!</definedName>
    <definedName name="_7__123Graph_LBL_CCHART_1" hidden="1">#REF!</definedName>
    <definedName name="_7__123Graph_XCHART_1" hidden="1">#REF!</definedName>
    <definedName name="_8__123Graph_ACHART_4" hidden="1">#REF!</definedName>
    <definedName name="_8__123Graph_CCHART_1" hidden="1">#REF!</definedName>
    <definedName name="_8__123Graph_LBL_CCHART_1" hidden="1">#REF!</definedName>
    <definedName name="_8__123Graph_XCHART_1" hidden="1">#REF!</definedName>
    <definedName name="_9__123Graph_XCHART_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1_COL1">#REF!</definedName>
    <definedName name="_CMI2002">#REF!</definedName>
    <definedName name="_CMI2003">#REF!</definedName>
    <definedName name="_CMI2004">#REF!</definedName>
    <definedName name="_Dist_Bin" localSheetId="8" hidden="1">#REF!</definedName>
    <definedName name="_Dist_Bin" localSheetId="1" hidden="1">#REF!</definedName>
    <definedName name="_Dist_Bin" localSheetId="9" hidden="1">#REF!</definedName>
    <definedName name="_Dist_Bin" hidden="1">#REF!</definedName>
    <definedName name="_Dist_Values" localSheetId="8" hidden="1">#REF!</definedName>
    <definedName name="_Dist_Values" localSheetId="1" hidden="1">#REF!</definedName>
    <definedName name="_Dist_Values" localSheetId="9" hidden="1">#REF!</definedName>
    <definedName name="_Dist_Values" hidden="1">#REF!</definedName>
    <definedName name="_DOT2003">#REF!</definedName>
    <definedName name="_Fill" localSheetId="27" hidden="1">#REF!</definedName>
    <definedName name="_Fill" localSheetId="0" hidden="1">#REF!</definedName>
    <definedName name="_Fill" localSheetId="11" hidden="1">#REF!</definedName>
    <definedName name="_Fill" localSheetId="12" hidden="1">#REF!</definedName>
    <definedName name="_Fill" localSheetId="8" hidden="1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21" hidden="1">#REF!</definedName>
    <definedName name="_Fill" localSheetId="22" hidden="1">#REF!</definedName>
    <definedName name="_Fill" localSheetId="23" hidden="1">#REF!</definedName>
    <definedName name="_Fill" localSheetId="1" hidden="1">#REF!</definedName>
    <definedName name="_Fill" localSheetId="9" hidden="1">#REF!</definedName>
    <definedName name="_Fill" hidden="1">#REF!</definedName>
    <definedName name="_fsd44" localSheetId="8" hidden="1">{#N/A,#N/A,FALSE,"Aging Summary";#N/A,#N/A,FALSE,"Ratio Analysis";#N/A,#N/A,FALSE,"Test 120 Day Accts";#N/A,#N/A,FALSE,"Tickmarks"}</definedName>
    <definedName name="_fsd44" localSheetId="1" hidden="1">{#N/A,#N/A,FALSE,"Aging Summary";#N/A,#N/A,FALSE,"Ratio Analysis";#N/A,#N/A,FALSE,"Test 120 Day Accts";#N/A,#N/A,FALSE,"Tickmarks"}</definedName>
    <definedName name="_fsd44" localSheetId="9" hidden="1">{#N/A,#N/A,FALSE,"Aging Summary";#N/A,#N/A,FALSE,"Ratio Analysis";#N/A,#N/A,FALSE,"Test 120 Day Accts";#N/A,#N/A,FALSE,"Tickmarks"}</definedName>
    <definedName name="_fsd44" hidden="1">{#N/A,#N/A,FALSE,"Aging Summary";#N/A,#N/A,FALSE,"Ratio Analysis";#N/A,#N/A,FALSE,"Test 120 Day Accts";#N/A,#N/A,FALSE,"Tickmarks"}</definedName>
    <definedName name="_Key1" localSheetId="27" hidden="1">#REF!</definedName>
    <definedName name="_Key1" localSheetId="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21" hidden="1">#REF!</definedName>
    <definedName name="_Key1" localSheetId="22" hidden="1">#REF!</definedName>
    <definedName name="_Key1" localSheetId="23" hidden="1">#REF!</definedName>
    <definedName name="_Key1" localSheetId="1" hidden="1">#REF!</definedName>
    <definedName name="_Key1" hidden="1">#REF!</definedName>
    <definedName name="_Key2" localSheetId="27" hidden="1">#REF!</definedName>
    <definedName name="_Key2" localSheetId="0" hidden="1">#REF!</definedName>
    <definedName name="_Key2" localSheetId="11" hidden="1">#REF!</definedName>
    <definedName name="_Key2" localSheetId="12" hidden="1">#REF!</definedName>
    <definedName name="_Key2" localSheetId="8" hidden="1">#REF!</definedName>
    <definedName name="_Key2" localSheetId="13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21" hidden="1">#REF!</definedName>
    <definedName name="_Key2" localSheetId="22" hidden="1">#REF!</definedName>
    <definedName name="_Key2" localSheetId="23" hidden="1">#REF!</definedName>
    <definedName name="_Key2" localSheetId="1" hidden="1">#REF!</definedName>
    <definedName name="_Key2" localSheetId="9" hidden="1">#REF!</definedName>
    <definedName name="_Key2" hidden="1">#REF!</definedName>
    <definedName name="_kim1" localSheetId="8" hidden="1">{#N/A,#N/A,FALSE,"Aging Summary";#N/A,#N/A,FALSE,"Ratio Analysis";#N/A,#N/A,FALSE,"Test 120 Day Accts";#N/A,#N/A,FALSE,"Tickmarks"}</definedName>
    <definedName name="_kim1" localSheetId="1" hidden="1">{#N/A,#N/A,FALSE,"Aging Summary";#N/A,#N/A,FALSE,"Ratio Analysis";#N/A,#N/A,FALSE,"Test 120 Day Accts";#N/A,#N/A,FALSE,"Tickmarks"}</definedName>
    <definedName name="_kim1" localSheetId="9" hidden="1">{#N/A,#N/A,FALSE,"Aging Summary";#N/A,#N/A,FALSE,"Ratio Analysis";#N/A,#N/A,FALSE,"Test 120 Day Accts";#N/A,#N/A,FALSE,"Tickmarks"}</definedName>
    <definedName name="_kim1" hidden="1">{#N/A,#N/A,FALSE,"Aging Summary";#N/A,#N/A,FALSE,"Ratio Analysis";#N/A,#N/A,FALSE,"Test 120 Day Accts";#N/A,#N/A,FALSE,"Tickmarks"}</definedName>
    <definedName name="_kim6" localSheetId="8" hidden="1">{#N/A,#N/A,FALSE,"Aging Summary";#N/A,#N/A,FALSE,"Ratio Analysis";#N/A,#N/A,FALSE,"Test 120 Day Accts";#N/A,#N/A,FALSE,"Tickmarks"}</definedName>
    <definedName name="_kim6" localSheetId="1" hidden="1">{#N/A,#N/A,FALSE,"Aging Summary";#N/A,#N/A,FALSE,"Ratio Analysis";#N/A,#N/A,FALSE,"Test 120 Day Accts";#N/A,#N/A,FALSE,"Tickmarks"}</definedName>
    <definedName name="_kim6" localSheetId="9" hidden="1">{#N/A,#N/A,FALSE,"Aging Summary";#N/A,#N/A,FALSE,"Ratio Analysis";#N/A,#N/A,FALSE,"Test 120 Day Accts";#N/A,#N/A,FALSE,"Tickmarks"}</definedName>
    <definedName name="_kim6" hidden="1">{#N/A,#N/A,FALSE,"Aging Summary";#N/A,#N/A,FALSE,"Ratio Analysis";#N/A,#N/A,FALSE,"Test 120 Day Accts";#N/A,#N/A,FALSE,"Tickmarks"}</definedName>
    <definedName name="_Map1" localSheetId="8">#REF!</definedName>
    <definedName name="_Map1" localSheetId="1">#REF!</definedName>
    <definedName name="_Map1" localSheetId="9">#REF!</definedName>
    <definedName name="_Map1">#REF!</definedName>
    <definedName name="_MatMult_A" localSheetId="8" hidden="1">#REF!</definedName>
    <definedName name="_MatMult_A" localSheetId="1" hidden="1">#REF!</definedName>
    <definedName name="_MatMult_A" localSheetId="9" hidden="1">#REF!</definedName>
    <definedName name="_MatMult_A" hidden="1">#REF!</definedName>
    <definedName name="_MatMult_A1" localSheetId="1" hidden="1">#REF!</definedName>
    <definedName name="_MatMult_A1" hidden="1">#REF!</definedName>
    <definedName name="_Order1" hidden="1">255</definedName>
    <definedName name="_Order2" hidden="1">255</definedName>
    <definedName name="_Parse_In" localSheetId="27" hidden="1">#REF!</definedName>
    <definedName name="_Parse_In" localSheetId="0" hidden="1">#REF!</definedName>
    <definedName name="_Parse_In" localSheetId="11" hidden="1">#REF!</definedName>
    <definedName name="_Parse_In" localSheetId="12" hidden="1">#REF!</definedName>
    <definedName name="_Parse_In" localSheetId="8" hidden="1">#REF!</definedName>
    <definedName name="_Parse_In" localSheetId="13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21" hidden="1">#REF!</definedName>
    <definedName name="_Parse_In" localSheetId="22" hidden="1">#REF!</definedName>
    <definedName name="_Parse_In" localSheetId="23" hidden="1">#REF!</definedName>
    <definedName name="_Parse_In" localSheetId="1" hidden="1">#REF!</definedName>
    <definedName name="_Parse_In" localSheetId="9" hidden="1">#REF!</definedName>
    <definedName name="_Parse_In" hidden="1">#REF!</definedName>
    <definedName name="_Parse_Out" localSheetId="27" hidden="1">#REF!</definedName>
    <definedName name="_Parse_Out" localSheetId="0" hidden="1">#REF!</definedName>
    <definedName name="_Parse_Out" localSheetId="11" hidden="1">#REF!</definedName>
    <definedName name="_Parse_Out" localSheetId="12" hidden="1">#REF!</definedName>
    <definedName name="_Parse_Out" localSheetId="8" hidden="1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21" hidden="1">#REF!</definedName>
    <definedName name="_Parse_Out" localSheetId="22" hidden="1">#REF!</definedName>
    <definedName name="_Parse_Out" localSheetId="23" hidden="1">#REF!</definedName>
    <definedName name="_Parse_Out" localSheetId="1" hidden="1">#REF!</definedName>
    <definedName name="_Parse_Out" localSheetId="9" hidden="1">#REF!</definedName>
    <definedName name="_Parse_Out" hidden="1">#REF!</definedName>
    <definedName name="_PG1" localSheetId="27">#REF!</definedName>
    <definedName name="_PG1" localSheetId="0">#REF!</definedName>
    <definedName name="_PG1" localSheetId="14">#REF!</definedName>
    <definedName name="_PG1" localSheetId="15">#REF!</definedName>
    <definedName name="_PG1" localSheetId="16">#REF!</definedName>
    <definedName name="_PG1" localSheetId="21">#REF!</definedName>
    <definedName name="_PG1" localSheetId="22">#REF!</definedName>
    <definedName name="_PG1" localSheetId="23">#REF!</definedName>
    <definedName name="_PG1" localSheetId="1">#REF!</definedName>
    <definedName name="_PG1">#N/A</definedName>
    <definedName name="_PG2" localSheetId="27">#REF!</definedName>
    <definedName name="_PG2" localSheetId="0">#REF!</definedName>
    <definedName name="_PG2" localSheetId="14">#REF!</definedName>
    <definedName name="_PG2" localSheetId="15">#REF!</definedName>
    <definedName name="_PG2" localSheetId="16">#REF!</definedName>
    <definedName name="_PG2" localSheetId="21">#REF!</definedName>
    <definedName name="_PG2" localSheetId="22">#REF!</definedName>
    <definedName name="_PG2" localSheetId="23">#REF!</definedName>
    <definedName name="_PG2" localSheetId="1">#REF!</definedName>
    <definedName name="_PG2">#N/A</definedName>
    <definedName name="_PG3">#N/A</definedName>
    <definedName name="_PG5" localSheetId="27">#REF!</definedName>
    <definedName name="_PG5" localSheetId="8">#REF!</definedName>
    <definedName name="_PG5" localSheetId="14">#REF!</definedName>
    <definedName name="_PG5" localSheetId="15">#REF!</definedName>
    <definedName name="_PG5" localSheetId="16">#REF!</definedName>
    <definedName name="_PG5" localSheetId="21">#REF!</definedName>
    <definedName name="_PG5" localSheetId="22">#REF!</definedName>
    <definedName name="_PG5" localSheetId="23">#REF!</definedName>
    <definedName name="_PG5" localSheetId="1">#REF!</definedName>
    <definedName name="_PG5" localSheetId="9">#REF!</definedName>
    <definedName name="_PG5">#REF!</definedName>
    <definedName name="_Qtr3">#REF!,#REF!,#REF!,#REF!</definedName>
    <definedName name="_Regression_Int" hidden="1">1</definedName>
    <definedName name="_Sort" localSheetId="27" hidden="1">#REF!</definedName>
    <definedName name="_Sort" localSheetId="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1" hidden="1">#REF!</definedName>
    <definedName name="_Sort" hidden="1">#REF!</definedName>
    <definedName name="_Sort1" localSheetId="8" hidden="1">#REF!</definedName>
    <definedName name="_Sort1" localSheetId="1" hidden="1">#REF!</definedName>
    <definedName name="_Sort1" localSheetId="9" hidden="1">#REF!</definedName>
    <definedName name="_Sort1" hidden="1">#REF!</definedName>
    <definedName name="_Table1_In1" localSheetId="8" hidden="1">#REF!</definedName>
    <definedName name="_Table1_In1" localSheetId="1" hidden="1">#REF!</definedName>
    <definedName name="_Table1_In1" localSheetId="9" hidden="1">#REF!</definedName>
    <definedName name="_Table1_In1" hidden="1">#REF!</definedName>
    <definedName name="_Table1_Out" localSheetId="8" hidden="1">#REF!</definedName>
    <definedName name="_Table1_Out" localSheetId="1" hidden="1">#REF!</definedName>
    <definedName name="_Table1_Out" localSheetId="9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In2" localSheetId="1" hidden="1">#REF!</definedName>
    <definedName name="_Table2_In2" hidden="1">#REF!</definedName>
    <definedName name="_Table2_Out" localSheetId="1" hidden="1">#REF!</definedName>
    <definedName name="_Table2_Out" hidden="1">#REF!</definedName>
    <definedName name="_Table3_In2" localSheetId="1" hidden="1">#REF!</definedName>
    <definedName name="_Table3_In2" hidden="1">#REF!</definedName>
    <definedName name="_x2" localSheetId="8" hidden="1">{"'Sheet1'!$A$1:$I$89"}</definedName>
    <definedName name="_x2" localSheetId="1" hidden="1">{"'Sheet1'!$A$1:$I$89"}</definedName>
    <definedName name="_x2" localSheetId="9" hidden="1">{"'Sheet1'!$A$1:$I$89"}</definedName>
    <definedName name="_x2" hidden="1">{"'Sheet1'!$A$1:$I$89"}</definedName>
    <definedName name="_x88888" localSheetId="8" hidden="1">{"'Sheet1'!$A$1:$I$89"}</definedName>
    <definedName name="_x88888" localSheetId="1" hidden="1">{"'Sheet1'!$A$1:$I$89"}</definedName>
    <definedName name="_x88888" localSheetId="9" hidden="1">{"'Sheet1'!$A$1:$I$89"}</definedName>
    <definedName name="_x88888" hidden="1">{"'Sheet1'!$A$1:$I$89"}</definedName>
    <definedName name="_yr01" localSheetId="0">#REF!</definedName>
    <definedName name="_yr01">#REF!</definedName>
    <definedName name="_yr02" localSheetId="0">#REF!</definedName>
    <definedName name="_yr02">#REF!</definedName>
    <definedName name="_yr03" localSheetId="0">#REF!</definedName>
    <definedName name="_yr03">#REF!</definedName>
    <definedName name="_yr04" localSheetId="0">#REF!</definedName>
    <definedName name="_yr04">#REF!</definedName>
    <definedName name="_yr05" localSheetId="0">#REF!</definedName>
    <definedName name="_yr05">#REF!</definedName>
    <definedName name="_yr06" localSheetId="0">#REF!</definedName>
    <definedName name="_yr06">#REF!</definedName>
    <definedName name="_yr07" localSheetId="0">#REF!</definedName>
    <definedName name="_yr07">#REF!</definedName>
    <definedName name="_yr08" localSheetId="0">#REF!</definedName>
    <definedName name="_yr08">#REF!</definedName>
    <definedName name="_yr09" localSheetId="0">#REF!</definedName>
    <definedName name="_yr09">#REF!</definedName>
    <definedName name="_yr10" localSheetId="0">#REF!</definedName>
    <definedName name="_yr10">#REF!</definedName>
    <definedName name="_yr11" localSheetId="0">#REF!</definedName>
    <definedName name="_yr11">#REF!</definedName>
    <definedName name="_yr12" localSheetId="0">#REF!</definedName>
    <definedName name="_yr12">#REF!</definedName>
    <definedName name="_yr13" localSheetId="0">#REF!</definedName>
    <definedName name="_yr13">#REF!</definedName>
    <definedName name="_yr14" localSheetId="0">#REF!</definedName>
    <definedName name="_yr14">#REF!</definedName>
    <definedName name="_yr15" localSheetId="0">#REF!</definedName>
    <definedName name="_yr15">#REF!</definedName>
    <definedName name="_yr16" localSheetId="0">#REF!</definedName>
    <definedName name="_yr16">#REF!</definedName>
    <definedName name="_yr17" localSheetId="0">#REF!</definedName>
    <definedName name="_yr17">#REF!</definedName>
    <definedName name="_yr18" localSheetId="0">#REF!</definedName>
    <definedName name="_yr18">#REF!</definedName>
    <definedName name="_yr19" localSheetId="0">#REF!</definedName>
    <definedName name="_yr19">#REF!</definedName>
    <definedName name="_YR2" localSheetId="0">#REF!</definedName>
    <definedName name="_YR2">#REF!</definedName>
    <definedName name="_yr20" localSheetId="0">#REF!</definedName>
    <definedName name="_yr20">#REF!</definedName>
    <definedName name="_yr21" localSheetId="0">#REF!</definedName>
    <definedName name="_yr21">#REF!</definedName>
    <definedName name="_YR3" localSheetId="0">#REF!</definedName>
    <definedName name="_YR3">#REF!</definedName>
    <definedName name="_YR4" localSheetId="0">#REF!</definedName>
    <definedName name="_YR4">#REF!</definedName>
    <definedName name="_YR5" localSheetId="0">#REF!</definedName>
    <definedName name="_YR5">#REF!</definedName>
    <definedName name="_YR6" localSheetId="0">#REF!</definedName>
    <definedName name="_YR6">#REF!</definedName>
    <definedName name="_yr98" localSheetId="0">#REF!</definedName>
    <definedName name="_yr98">#REF!</definedName>
    <definedName name="_yr99" localSheetId="0">#REF!</definedName>
    <definedName name="_yr99">#REF!</definedName>
    <definedName name="A" localSheetId="8" hidden="1">#REF!</definedName>
    <definedName name="A" localSheetId="1" hidden="1">#REF!</definedName>
    <definedName name="A" localSheetId="9" hidden="1">#REF!</definedName>
    <definedName name="A" hidden="1">#REF!</definedName>
    <definedName name="A9A">#REF!</definedName>
    <definedName name="aa" localSheetId="11" hidden="1">#REF!</definedName>
    <definedName name="aa" localSheetId="12" hidden="1">#REF!</definedName>
    <definedName name="aa" localSheetId="8" hidden="1">#REF!</definedName>
    <definedName name="aa" localSheetId="13" hidden="1">#REF!</definedName>
    <definedName name="aa" localSheetId="1" hidden="1">#REF!</definedName>
    <definedName name="aa" localSheetId="9" hidden="1">#REF!</definedName>
    <definedName name="aa" hidden="1">#REF!</definedName>
    <definedName name="AAA" localSheetId="8">#REF!</definedName>
    <definedName name="AAA" localSheetId="1">#REF!</definedName>
    <definedName name="AAA" localSheetId="9">#REF!</definedName>
    <definedName name="AAA">#REF!</definedName>
    <definedName name="AAA_DOCTOPS" hidden="1">"AAA_SET"</definedName>
    <definedName name="AAA_duser" hidden="1">"OFF"</definedName>
    <definedName name="aaaaa" localSheetId="8" hidden="1">{#N/A,#N/A,FALSE,"EXPENSE"}</definedName>
    <definedName name="aaaaa" localSheetId="1" hidden="1">{#N/A,#N/A,FALSE,"EXPENSE"}</definedName>
    <definedName name="aaaaa" localSheetId="9" hidden="1">{#N/A,#N/A,FALSE,"EXPENSE"}</definedName>
    <definedName name="aaaaa" hidden="1">{#N/A,#N/A,FALSE,"EXPENSE"}</definedName>
    <definedName name="aaaaaaaaaaaaaaaaaaaaa" localSheetId="8" hidden="1">{#N/A,#N/A,FALSE,"EXPENSE"}</definedName>
    <definedName name="aaaaaaaaaaaaaaaaaaaaa" localSheetId="1" hidden="1">{#N/A,#N/A,FALSE,"EXPENSE"}</definedName>
    <definedName name="aaaaaaaaaaaaaaaaaaaaa" localSheetId="9" hidden="1">{#N/A,#N/A,FALSE,"EXPENSE"}</definedName>
    <definedName name="aaaaaaaaaaaaaaaaaaaaa" hidden="1">{#N/A,#N/A,FALSE,"EXPENSE"}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ATA\Kevin\Kevin's Model.mdb"</definedName>
    <definedName name="Actuals2002">#REF!</definedName>
    <definedName name="Actuals2003">#REF!</definedName>
    <definedName name="Actuals2004">#REF!</definedName>
    <definedName name="ACwvu.print2." localSheetId="8" hidden="1">#REF!</definedName>
    <definedName name="ACwvu.print2." localSheetId="1" hidden="1">#REF!</definedName>
    <definedName name="ACwvu.print2." localSheetId="9" hidden="1">#REF!</definedName>
    <definedName name="ACwvu.print2." hidden="1">#REF!</definedName>
    <definedName name="ACwvu.print3." localSheetId="8" hidden="1">#REF!</definedName>
    <definedName name="ACwvu.print3." localSheetId="1" hidden="1">#REF!</definedName>
    <definedName name="ACwvu.print3." localSheetId="9" hidden="1">#REF!</definedName>
    <definedName name="ACwvu.print3." hidden="1">#REF!</definedName>
    <definedName name="adfadfadfadf" localSheetId="8" hidden="1">{#N/A,#N/A,FALSE,"EXPENSE"}</definedName>
    <definedName name="adfadfadfadf" localSheetId="1" hidden="1">{#N/A,#N/A,FALSE,"EXPENSE"}</definedName>
    <definedName name="adfadfadfadf" localSheetId="9" hidden="1">{#N/A,#N/A,FALSE,"EXPENSE"}</definedName>
    <definedName name="adfadfadfadf" hidden="1">{#N/A,#N/A,FALSE,"EXPENSE"}</definedName>
    <definedName name="ADVERT">#REF!</definedName>
    <definedName name="aertajyiukfjhdh" localSheetId="8" hidden="1">{#N/A,#N/A,FALSE,"ALLOC"}</definedName>
    <definedName name="aertajyiukfjhdh" localSheetId="1" hidden="1">{#N/A,#N/A,FALSE,"ALLOC"}</definedName>
    <definedName name="aertajyiukfjhdh" localSheetId="9" hidden="1">{#N/A,#N/A,FALSE,"ALLOC"}</definedName>
    <definedName name="aertajyiukfjhdh" hidden="1">{#N/A,#N/A,FALSE,"ALLOC"}</definedName>
    <definedName name="aerter" localSheetId="8" hidden="1">{"'Commentary'!$D$24:$H$33"}</definedName>
    <definedName name="aerter" localSheetId="1" hidden="1">{"'Commentary'!$D$24:$H$33"}</definedName>
    <definedName name="aerter" localSheetId="9" hidden="1">{"'Commentary'!$D$24:$H$33"}</definedName>
    <definedName name="aerter" hidden="1">{"'Commentary'!$D$24:$H$33"}</definedName>
    <definedName name="aewrawerasdfsdaf" localSheetId="8" hidden="1">{#N/A,#N/A,FALSE,"EXPENSE"}</definedName>
    <definedName name="aewrawerasdfsdaf" localSheetId="1" hidden="1">{#N/A,#N/A,FALSE,"EXPENSE"}</definedName>
    <definedName name="aewrawerasdfsdaf" localSheetId="9" hidden="1">{#N/A,#N/A,FALSE,"EXPENSE"}</definedName>
    <definedName name="aewrawerasdfsdaf" hidden="1">{#N/A,#N/A,FALSE,"EXPENSE"}</definedName>
    <definedName name="afdasdfaertgrthngbvc" localSheetId="8" hidden="1">{#N/A,#N/A,FALSE,"EXPENSE"}</definedName>
    <definedName name="afdasdfaertgrthngbvc" localSheetId="1" hidden="1">{#N/A,#N/A,FALSE,"EXPENSE"}</definedName>
    <definedName name="afdasdfaertgrthngbvc" localSheetId="9" hidden="1">{#N/A,#N/A,FALSE,"EXPENSE"}</definedName>
    <definedName name="afdasdfaertgrthngbvc" hidden="1">{#N/A,#N/A,FALSE,"EXPENSE"}</definedName>
    <definedName name="AFUDC" hidden="1">#REF!</definedName>
    <definedName name="afwerwerewf" localSheetId="8" hidden="1">{#N/A,#N/A,FALSE,"EXPENSE"}</definedName>
    <definedName name="afwerwerewf" localSheetId="1" hidden="1">{#N/A,#N/A,FALSE,"EXPENSE"}</definedName>
    <definedName name="afwerwerewf" localSheetId="9" hidden="1">{#N/A,#N/A,FALSE,"EXPENSE"}</definedName>
    <definedName name="afwerwerewf" hidden="1">{#N/A,#N/A,FALSE,"EXPENSE"}</definedName>
    <definedName name="ALLOC_11">#REF!</definedName>
    <definedName name="Alloc_Cust_Acctg" localSheetId="8">#REF!</definedName>
    <definedName name="Alloc_Cust_Acctg" localSheetId="1">#REF!</definedName>
    <definedName name="Alloc_Cust_Acctg" localSheetId="9">#REF!</definedName>
    <definedName name="Alloc_Cust_Acctg">#REF!</definedName>
    <definedName name="Alloc_Cust_Billing" localSheetId="8">#REF!</definedName>
    <definedName name="Alloc_Cust_Billing" localSheetId="1">#REF!</definedName>
    <definedName name="Alloc_Cust_Billing" localSheetId="9">#REF!</definedName>
    <definedName name="Alloc_Cust_Billing">#REF!</definedName>
    <definedName name="Alloc_Cust_Record" localSheetId="8">#REF!</definedName>
    <definedName name="Alloc_Cust_Record" localSheetId="1">#REF!</definedName>
    <definedName name="Alloc_Cust_Record" localSheetId="9">#REF!</definedName>
    <definedName name="Alloc_Cust_Record">#REF!</definedName>
    <definedName name="Alloc_From_COS" localSheetId="27">#REF!</definedName>
    <definedName name="Alloc_From_COS" localSheetId="0">#REF!</definedName>
    <definedName name="Alloc_From_COS" localSheetId="8">#REF!</definedName>
    <definedName name="Alloc_From_COS" localSheetId="14">#REF!</definedName>
    <definedName name="Alloc_From_COS" localSheetId="15">#REF!</definedName>
    <definedName name="Alloc_From_COS" localSheetId="16">#REF!</definedName>
    <definedName name="Alloc_From_COS" localSheetId="21">#REF!</definedName>
    <definedName name="Alloc_From_COS" localSheetId="22">#REF!</definedName>
    <definedName name="Alloc_From_COS" localSheetId="23">#REF!</definedName>
    <definedName name="Alloc_From_COS" localSheetId="1">#REF!</definedName>
    <definedName name="Alloc_From_COS" localSheetId="9">#REF!</definedName>
    <definedName name="Alloc_From_COS">#REF!</definedName>
    <definedName name="Alloc_Labor" localSheetId="27">#REF!</definedName>
    <definedName name="Alloc_Labor" localSheetId="0">#REF!</definedName>
    <definedName name="Alloc_Labor" localSheetId="14">#REF!</definedName>
    <definedName name="Alloc_Labor" localSheetId="15">#REF!</definedName>
    <definedName name="Alloc_Labor" localSheetId="16">#REF!</definedName>
    <definedName name="Alloc_Labor" localSheetId="21">#REF!</definedName>
    <definedName name="Alloc_Labor" localSheetId="22">#REF!</definedName>
    <definedName name="Alloc_Labor" localSheetId="23">#REF!</definedName>
    <definedName name="Alloc_Labor" localSheetId="1">#REF!</definedName>
    <definedName name="Alloc_Labor">#REF!</definedName>
    <definedName name="Alloc_Meter_Read" localSheetId="1">#REF!</definedName>
    <definedName name="Alloc_Meter_Read">#REF!</definedName>
    <definedName name="anscount" hidden="1">1</definedName>
    <definedName name="as" localSheetId="8" hidden="1">{#N/A,#N/A,FALSE,"Aging Summary";#N/A,#N/A,FALSE,"Ratio Analysis";#N/A,#N/A,FALSE,"Test 120 Day Accts";#N/A,#N/A,FALSE,"Tickmarks"}</definedName>
    <definedName name="as" localSheetId="1" hidden="1">{#N/A,#N/A,FALSE,"Aging Summary";#N/A,#N/A,FALSE,"Ratio Analysis";#N/A,#N/A,FALSE,"Test 120 Day Accts";#N/A,#N/A,FALSE,"Tickmarks"}</definedName>
    <definedName name="as" localSheetId="9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localSheetId="8" hidden="1">{"balsheet",#N/A,FALSE,"A"}</definedName>
    <definedName name="asd" localSheetId="1" hidden="1">{"balsheet",#N/A,FALSE,"A"}</definedName>
    <definedName name="asd" localSheetId="9" hidden="1">{"balsheet",#N/A,FALSE,"A"}</definedName>
    <definedName name="asd" hidden="1">{"balsheet",#N/A,FALSE,"A"}</definedName>
    <definedName name="asdf" localSheetId="11" hidden="1">#REF!</definedName>
    <definedName name="asdf" localSheetId="12" hidden="1">#REF!</definedName>
    <definedName name="asdf" localSheetId="8" hidden="1">#REF!</definedName>
    <definedName name="asdf" localSheetId="13" hidden="1">#REF!</definedName>
    <definedName name="asdf" localSheetId="1" hidden="1">#REF!</definedName>
    <definedName name="asdf" localSheetId="9" hidden="1">#REF!</definedName>
    <definedName name="asdf" hidden="1">#REF!</definedName>
    <definedName name="asdfasfasdfasdfsdfsdf" localSheetId="8" hidden="1">{#N/A,#N/A,FALSE,"EXPENSE"}</definedName>
    <definedName name="asdfasfasdfasdfsdfsdf" localSheetId="1" hidden="1">{#N/A,#N/A,FALSE,"EXPENSE"}</definedName>
    <definedName name="asdfasfasdfasdfsdfsdf" localSheetId="9" hidden="1">{#N/A,#N/A,FALSE,"EXPENSE"}</definedName>
    <definedName name="asdfasfasdfasdfsdfsdf" hidden="1">{#N/A,#N/A,FALSE,"EXPENSE"}</definedName>
    <definedName name="AVSACURRYR">#REF!</definedName>
    <definedName name="AVSBCURRMO">#REF!</definedName>
    <definedName name="awerwaerwerfw" localSheetId="8" hidden="1">{#N/A,#N/A,FALSE,"ALLOC"}</definedName>
    <definedName name="awerwaerwerfw" localSheetId="1" hidden="1">{#N/A,#N/A,FALSE,"ALLOC"}</definedName>
    <definedName name="awerwaerwerfw" localSheetId="9" hidden="1">{#N/A,#N/A,FALSE,"ALLOC"}</definedName>
    <definedName name="awerwaerwerfw" hidden="1">{#N/A,#N/A,FALSE,"ALLOC"}</definedName>
    <definedName name="B1_ADJ">#REF!</definedName>
    <definedName name="B6_P2">#REF!</definedName>
    <definedName name="B6WC">#REF!</definedName>
    <definedName name="Base_Cap">#REF!</definedName>
    <definedName name="Base_OM" localSheetId="8">#REF!</definedName>
    <definedName name="Base_OM" localSheetId="1">#REF!</definedName>
    <definedName name="Base_OM" localSheetId="9">#REF!</definedName>
    <definedName name="Base_OM">#REF!</definedName>
    <definedName name="BASE_PROGRAMS2003">#REF!</definedName>
    <definedName name="BASE_PROGRAMS2004">#REF!</definedName>
    <definedName name="BBB" localSheetId="8">#REF!</definedName>
    <definedName name="BBB" localSheetId="1">#REF!</definedName>
    <definedName name="BBB" localSheetId="9">#REF!</definedName>
    <definedName name="BBB">#REF!</definedName>
    <definedName name="BBBBBB" localSheetId="8">#REF!</definedName>
    <definedName name="BBBBBB" localSheetId="1">#REF!</definedName>
    <definedName name="BBBBBB" localSheetId="9">#REF!</definedName>
    <definedName name="BBBBBB">#REF!</definedName>
    <definedName name="bfhbfvdzvcxzv" localSheetId="8" hidden="1">{#N/A,#N/A,FALSE,"EXPENSE"}</definedName>
    <definedName name="bfhbfvdzvcxzv" localSheetId="1" hidden="1">{#N/A,#N/A,FALSE,"EXPENSE"}</definedName>
    <definedName name="bfhbfvdzvcxzv" localSheetId="9" hidden="1">{#N/A,#N/A,FALSE,"EXPENSE"}</definedName>
    <definedName name="bfhbfvdzvcxzv" hidden="1">{#N/A,#N/A,FALSE,"EXPENSE"}</definedName>
    <definedName name="BG_Del" hidden="1">15</definedName>
    <definedName name="BG_Ins" hidden="1">4</definedName>
    <definedName name="BG_Mod" hidden="1">6</definedName>
    <definedName name="bgfdghsszsdfzsdf" localSheetId="8" hidden="1">{#N/A,#N/A,FALSE,"EXPENSE"}</definedName>
    <definedName name="bgfdghsszsdfzsdf" localSheetId="1" hidden="1">{#N/A,#N/A,FALSE,"EXPENSE"}</definedName>
    <definedName name="bgfdghsszsdfzsdf" localSheetId="9" hidden="1">{#N/A,#N/A,FALSE,"EXPENSE"}</definedName>
    <definedName name="bgfdghsszsdfzsdf" hidden="1">{#N/A,#N/A,FALSE,"EXPENSE"}</definedName>
    <definedName name="bIncludeWeekendInPeak">#REF!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PH16" hidden="1">#REF!</definedName>
    <definedName name="BLPH17" hidden="1">#REF!</definedName>
    <definedName name="BLPH18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NE_MESSAGES_HIDDEN" localSheetId="8" hidden="1">#REF!</definedName>
    <definedName name="BNE_MESSAGES_HIDDEN" localSheetId="1" hidden="1">#REF!</definedName>
    <definedName name="BNE_MESSAGES_HIDDEN" localSheetId="9" hidden="1">#REF!</definedName>
    <definedName name="BNE_MESSAGES_HIDDEN" hidden="1">#REF!</definedName>
    <definedName name="bob" localSheetId="8" hidden="1">{#N/A,#N/A,FALSE,"EXPENSE"}</definedName>
    <definedName name="bob" localSheetId="1" hidden="1">{#N/A,#N/A,FALSE,"EXPENSE"}</definedName>
    <definedName name="bob" localSheetId="9" hidden="1">{#N/A,#N/A,FALSE,"EXPENSE"}</definedName>
    <definedName name="bob" hidden="1">{#N/A,#N/A,FALSE,"EXPENSE"}</definedName>
    <definedName name="BUDGET">#REF!</definedName>
    <definedName name="Budget2002">#REF!</definedName>
    <definedName name="Budget2003">#REF!</definedName>
    <definedName name="Budget2004">#REF!</definedName>
    <definedName name="bv" localSheetId="8" hidden="1">{#N/A,#N/A,FALSE,"Aging Summary";#N/A,#N/A,FALSE,"Ratio Analysis";#N/A,#N/A,FALSE,"Test 120 Day Accts";#N/A,#N/A,FALSE,"Tickmarks"}</definedName>
    <definedName name="bv" localSheetId="1" hidden="1">{#N/A,#N/A,FALSE,"Aging Summary";#N/A,#N/A,FALSE,"Ratio Analysis";#N/A,#N/A,FALSE,"Test 120 Day Accts";#N/A,#N/A,FALSE,"Tickmarks"}</definedName>
    <definedName name="bv" localSheetId="9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CapCashflow">#REF!</definedName>
    <definedName name="CapCategoryGrow">#REF!</definedName>
    <definedName name="CapCategoryGrowIndirects">#REF!</definedName>
    <definedName name="CapCategoryMaintain">#REF!</definedName>
    <definedName name="CapCategoryMaintainIndirects">#REF!</definedName>
    <definedName name="CapRestoration">#REF!</definedName>
    <definedName name="cb_sChart41E9A35_opts" hidden="1">"1, 9, 1, False, 2, False, False, , 0, False, True, 1, 1"</definedName>
    <definedName name="CCCCCC" localSheetId="8">#REF!</definedName>
    <definedName name="CCCCCC" localSheetId="1">#REF!</definedName>
    <definedName name="CCCCCC" localSheetId="9">#REF!</definedName>
    <definedName name="CCCCCC">#REF!</definedName>
    <definedName name="Chargeby" localSheetId="8">#REF!</definedName>
    <definedName name="Chargeby" localSheetId="1">#REF!</definedName>
    <definedName name="Chargeby" localSheetId="9">#REF!</definedName>
    <definedName name="Chargeby">#REF!</definedName>
    <definedName name="ChgToCapital">#REF!</definedName>
    <definedName name="ChgToOM" localSheetId="8">#REF!</definedName>
    <definedName name="ChgToOM" localSheetId="1">#REF!</definedName>
    <definedName name="ChgToOM" localSheetId="9">#REF!</definedName>
    <definedName name="ChgToOM">#REF!</definedName>
    <definedName name="CIQWBGuid" hidden="1">"022317c7-dbd3-41a3-9caf-35748facbbc2"</definedName>
    <definedName name="CL_MULT">#REF!</definedName>
    <definedName name="CL_MULT_PRIOR">#REF!</definedName>
    <definedName name="Class_Allocators">#REF!</definedName>
    <definedName name="COL_13MO_AVG">#REF!</definedName>
    <definedName name="Combined" localSheetId="8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1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localSheetId="9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p" hidden="1">#REF!</definedName>
    <definedName name="Company_Name">#REF!</definedName>
    <definedName name="CompanyName1" hidden="1">#REF!</definedName>
    <definedName name="CompanyName2" hidden="1">#REF!</definedName>
    <definedName name="CompanyName3" hidden="1">#REF!</definedName>
    <definedName name="CompRange1" localSheetId="8" hidden="1">OFFSET(CompRange1Main,9,0,COUNTA(CompRange1Main)-COUNTA(#REF!),1)</definedName>
    <definedName name="CompRange1" localSheetId="1" hidden="1">OFFSET(CompRange1Main,9,0,COUNTA(CompRange1Main)-COUNTA(#REF!),1)</definedName>
    <definedName name="CompRange1" localSheetId="9" hidden="1">OFFSET([0]!CompRange1Main,9,0,COUNTA([0]!CompRange1Main)-COUNTA(#REF!),1)</definedName>
    <definedName name="CompRange1" hidden="1">OFFSET(CompRange1Main,9,0,COUNTA(CompRange1Main)-COUNTA(#REF!),1)</definedName>
    <definedName name="CompRange1Main" hidden="1">#REF!</definedName>
    <definedName name="CompRange2" localSheetId="8" hidden="1">OFFSET(CompRange2Main,9,0,COUNTA(CompRange2Main)-COUNTA(#REF!),1)</definedName>
    <definedName name="CompRange2" localSheetId="1" hidden="1">OFFSET(CompRange2Main,9,0,COUNTA(CompRange2Main)-COUNTA(#REF!),1)</definedName>
    <definedName name="CompRange2" localSheetId="9" hidden="1">OFFSET([0]!CompRange2Main,9,0,COUNTA([0]!CompRange2Main)-COUNTA(#REF!),1)</definedName>
    <definedName name="CompRange2" hidden="1">OFFSET(CompRange2Main,9,0,COUNTA(CompRange2Main)-COUNTA(#REF!),1)</definedName>
    <definedName name="CompRange2Main" hidden="1">#REF!</definedName>
    <definedName name="CompRange3" localSheetId="8" hidden="1">OFFSET(CompRange3Main,9,0,COUNTA(CompRange3Main)-COUNTA(#REF!),1)</definedName>
    <definedName name="CompRange3" localSheetId="1" hidden="1">OFFSET(CompRange3Main,9,0,COUNTA(CompRange3Main)-COUNTA(#REF!),1)</definedName>
    <definedName name="CompRange3" localSheetId="9" hidden="1">OFFSET([0]!CompRange3Main,9,0,COUNTA([0]!CompRange3Main)-COUNTA(#REF!),1)</definedName>
    <definedName name="CompRange3" hidden="1">OFFSET(CompRange3Main,9,0,COUNTA(CompRange3Main)-COUNTA(#REF!),1)</definedName>
    <definedName name="CompRange3Main" hidden="1">#REF!</definedName>
    <definedName name="Copy_Of_2108_Query_2008" localSheetId="8">#REF!</definedName>
    <definedName name="Copy_Of_2108_Query_2008" localSheetId="1">#REF!</definedName>
    <definedName name="Copy_Of_2108_Query_2008" localSheetId="9">#REF!</definedName>
    <definedName name="Copy_Of_2108_Query_2008">#REF!</definedName>
    <definedName name="CostCat">#REF!</definedName>
    <definedName name="cprange3" localSheetId="8" hidden="1">{#N/A,#N/A,FALSE,"ALLOC"}</definedName>
    <definedName name="cprange3" localSheetId="1" hidden="1">{#N/A,#N/A,FALSE,"ALLOC"}</definedName>
    <definedName name="cprange3" localSheetId="9" hidden="1">{#N/A,#N/A,FALSE,"ALLOC"}</definedName>
    <definedName name="cprange3" hidden="1">{#N/A,#N/A,FALSE,"ALLOC"}</definedName>
    <definedName name="cprrange2" localSheetId="8" hidden="1">{#N/A,#N/A,FALSE,"ALLOC"}</definedName>
    <definedName name="cprrange2" localSheetId="1" hidden="1">{#N/A,#N/A,FALSE,"ALLOC"}</definedName>
    <definedName name="cprrange2" localSheetId="9" hidden="1">{#N/A,#N/A,FALSE,"ALLOC"}</definedName>
    <definedName name="cprrange2" hidden="1">{#N/A,#N/A,FALSE,"ALLOC"}</definedName>
    <definedName name="CTE_Cap">#REF!</definedName>
    <definedName name="CTE_OM" localSheetId="8">#REF!</definedName>
    <definedName name="CTE_OM" localSheetId="1">#REF!</definedName>
    <definedName name="CTE_OM" localSheetId="9">#REF!</definedName>
    <definedName name="CTE_OM">#REF!</definedName>
    <definedName name="CTE_PROGRAMS2003">#REF!</definedName>
    <definedName name="CTE_PROGRAMS2004">#REF!</definedName>
    <definedName name="Current_Month" localSheetId="1">#REF!</definedName>
    <definedName name="Current_Month">#REF!</definedName>
    <definedName name="Current_Year" localSheetId="1">#REF!</definedName>
    <definedName name="Current_Year">#REF!</definedName>
    <definedName name="Customers2002">#REF!</definedName>
    <definedName name="Customers2003">#REF!</definedName>
    <definedName name="Customers2004">#REF!</definedName>
    <definedName name="CustomersAffected2002">#REF!</definedName>
    <definedName name="CustomersAffected2003">#REF!</definedName>
    <definedName name="CustomersAffected2004">#REF!</definedName>
    <definedName name="cvzdfzsdfdsfsf" localSheetId="8" hidden="1">{#N/A,#N/A,FALSE,"EXPENSE"}</definedName>
    <definedName name="cvzdfzsdfdsfsf" localSheetId="1" hidden="1">{#N/A,#N/A,FALSE,"EXPENSE"}</definedName>
    <definedName name="cvzdfzsdfdsfsf" localSheetId="9" hidden="1">{#N/A,#N/A,FALSE,"EXPENSE"}</definedName>
    <definedName name="cvzdfzsdfdsfsf" hidden="1">{#N/A,#N/A,FALSE,"EXPENSE"}</definedName>
    <definedName name="Cwvu.GREY_ALL." localSheetId="8" hidden="1">#REF!</definedName>
    <definedName name="Cwvu.GREY_ALL." localSheetId="1" hidden="1">#REF!</definedName>
    <definedName name="Cwvu.GREY_ALL." localSheetId="9" hidden="1">#REF!</definedName>
    <definedName name="Cwvu.GREY_ALL." hidden="1">#REF!</definedName>
    <definedName name="D" localSheetId="27">#REF!</definedName>
    <definedName name="D" localSheetId="0">#REF!</definedName>
    <definedName name="D" localSheetId="8">#REF!</definedName>
    <definedName name="D" localSheetId="14">#REF!</definedName>
    <definedName name="D" localSheetId="15">#REF!</definedName>
    <definedName name="D" localSheetId="16">#REF!</definedName>
    <definedName name="D" localSheetId="21">#REF!</definedName>
    <definedName name="D" localSheetId="22">#REF!</definedName>
    <definedName name="D" localSheetId="23">#REF!</definedName>
    <definedName name="D" localSheetId="1">#REF!</definedName>
    <definedName name="D" localSheetId="9">#REF!</definedName>
    <definedName name="D">#REF!</definedName>
    <definedName name="D3_IntExp">#REF!</definedName>
    <definedName name="DataTabl" localSheetId="27">#REF!</definedName>
    <definedName name="DataTabl" localSheetId="0">#REF!</definedName>
    <definedName name="DataTabl" localSheetId="8">#REF!</definedName>
    <definedName name="DataTabl" localSheetId="14">#REF!</definedName>
    <definedName name="DataTabl" localSheetId="15">#REF!</definedName>
    <definedName name="DataTabl" localSheetId="16">#REF!</definedName>
    <definedName name="DataTabl" localSheetId="21">#REF!</definedName>
    <definedName name="DataTabl" localSheetId="22">#REF!</definedName>
    <definedName name="DataTabl" localSheetId="23">#REF!</definedName>
    <definedName name="DataTabl" localSheetId="1">#REF!</definedName>
    <definedName name="DataTabl" localSheetId="9">#REF!</definedName>
    <definedName name="DataTabl">#REF!</definedName>
    <definedName name="DataTable" localSheetId="27">#REF!</definedName>
    <definedName name="DataTable" localSheetId="0">#REF!</definedName>
    <definedName name="DataTable" localSheetId="8">#REF!</definedName>
    <definedName name="DataTable" localSheetId="14">#REF!</definedName>
    <definedName name="DataTable" localSheetId="15">#REF!</definedName>
    <definedName name="DataTable" localSheetId="16">#REF!</definedName>
    <definedName name="DataTable" localSheetId="21">#REF!</definedName>
    <definedName name="DataTable" localSheetId="22">#REF!</definedName>
    <definedName name="DataTable" localSheetId="23">#REF!</definedName>
    <definedName name="DataTable" localSheetId="1">#REF!</definedName>
    <definedName name="DataTable" localSheetId="9">#REF!</definedName>
    <definedName name="DataTable">#REF!</definedName>
    <definedName name="DateRangeComp" localSheetId="8" hidden="1">OFFSET(DateRangeCompMain,9,0,COUNTA(DateRangeCompMain)-COUNTA(#REF!),1)</definedName>
    <definedName name="DateRangeComp" localSheetId="1" hidden="1">OFFSET(DateRangeCompMain,9,0,COUNTA(DateRangeCompMain)-COUNTA(#REF!),1)</definedName>
    <definedName name="DateRangeComp" localSheetId="9" hidden="1">OFFSET([0]!DateRangeCompMain,9,0,COUNTA([0]!DateRangeCompMain)-COUNTA(#REF!),1)</definedName>
    <definedName name="DateRangeComp" hidden="1">OFFSET(DateRangeCompMain,9,0,COUNTA(DateRangeCompMain)-COUNTA(#REF!),1)</definedName>
    <definedName name="DateRangeCompMain" hidden="1">#REF!</definedName>
    <definedName name="DateRangePrice" localSheetId="8" hidden="1">OFFSET([0]!DateRangePriceMain,5,0,COUNTA([0]!DateRangePriceMain)-COUNTA(#REF!),1)</definedName>
    <definedName name="DateRangePrice" localSheetId="1" hidden="1">OFFSET([0]!DateRangePriceMain,5,0,COUNTA([0]!DateRangePriceMain)-COUNTA(#REF!),1)</definedName>
    <definedName name="DateRangePrice" localSheetId="9" hidden="1">OFFSET([0]!DateRangePriceMain,5,0,COUNTA([0]!DateRangePriceMain)-COUNTA(#REF!),1)</definedName>
    <definedName name="DateRangePrice" hidden="1">OFFSET([0]!DateRangePriceMain,5,0,COUNTA([0]!DateRangePriceMain)-COUNTA(#REF!),1)</definedName>
    <definedName name="DateRangePriceMain" hidden="1">#REF!</definedName>
    <definedName name="DDD" localSheetId="27">#REF!</definedName>
    <definedName name="DDD" localSheetId="8">#REF!</definedName>
    <definedName name="DDD" localSheetId="14">#REF!</definedName>
    <definedName name="DDD" localSheetId="15">#REF!</definedName>
    <definedName name="DDD" localSheetId="16">#REF!</definedName>
    <definedName name="DDD" localSheetId="21">#REF!</definedName>
    <definedName name="DDD" localSheetId="22">#REF!</definedName>
    <definedName name="DDD" localSheetId="23">#REF!</definedName>
    <definedName name="DDD" localSheetId="1">#REF!</definedName>
    <definedName name="DDD" localSheetId="9">#REF!</definedName>
    <definedName name="DDD">#REF!</definedName>
    <definedName name="DDDD" localSheetId="27">#REF!</definedName>
    <definedName name="DDDD" localSheetId="8">#REF!</definedName>
    <definedName name="DDDD" localSheetId="14">#REF!</definedName>
    <definedName name="DDDD" localSheetId="15">#REF!</definedName>
    <definedName name="DDDD" localSheetId="16">#REF!</definedName>
    <definedName name="DDDD" localSheetId="21">#REF!</definedName>
    <definedName name="DDDD" localSheetId="22">#REF!</definedName>
    <definedName name="DDDD" localSheetId="23">#REF!</definedName>
    <definedName name="DDDD" localSheetId="1">#REF!</definedName>
    <definedName name="DDDD" localSheetId="9">#REF!</definedName>
    <definedName name="DDDD">#REF!</definedName>
    <definedName name="DDDDD" localSheetId="27">#REF!</definedName>
    <definedName name="DDDDD" localSheetId="8">#REF!</definedName>
    <definedName name="DDDDD" localSheetId="14">#REF!</definedName>
    <definedName name="DDDDD" localSheetId="15">#REF!</definedName>
    <definedName name="DDDDD" localSheetId="16">#REF!</definedName>
    <definedName name="DDDDD" localSheetId="21">#REF!</definedName>
    <definedName name="DDDDD" localSheetId="22">#REF!</definedName>
    <definedName name="DDDDD" localSheetId="23">#REF!</definedName>
    <definedName name="DDDDD" localSheetId="1">#REF!</definedName>
    <definedName name="DDDDD" localSheetId="9">#REF!</definedName>
    <definedName name="DDDDD">#REF!</definedName>
    <definedName name="DDDDDDD" localSheetId="1">#REF!</definedName>
    <definedName name="DDDDDDD">#REF!</definedName>
    <definedName name="DDDDDDDDDDDD" localSheetId="1">#REF!</definedName>
    <definedName name="DDDDDDDDDDDD">#REF!</definedName>
    <definedName name="Derivation_of_Energy_Separation_Factors" localSheetId="27">#REF!</definedName>
    <definedName name="Derivation_of_Energy_Separation_Factors" localSheetId="14">#REF!</definedName>
    <definedName name="Derivation_of_Energy_Separation_Factors" localSheetId="15">#REF!</definedName>
    <definedName name="Derivation_of_Energy_Separation_Factors" localSheetId="16">#REF!</definedName>
    <definedName name="Derivation_of_Energy_Separation_Factors" localSheetId="21">#REF!</definedName>
    <definedName name="Derivation_of_Energy_Separation_Factors" localSheetId="22">#REF!</definedName>
    <definedName name="Derivation_of_Energy_Separation_Factors" localSheetId="23">#REF!</definedName>
    <definedName name="Derivation_of_Energy_Separation_Factors" localSheetId="1">#REF!</definedName>
    <definedName name="Derivation_of_Energy_Separation_Factors">#REF!</definedName>
    <definedName name="df" localSheetId="8" hidden="1">{#N/A,#N/A,FALSE,"Aging Summary";#N/A,#N/A,FALSE,"Ratio Analysis";#N/A,#N/A,FALSE,"Test 120 Day Accts";#N/A,#N/A,FALSE,"Tickmarks"}</definedName>
    <definedName name="df" localSheetId="1" hidden="1">{#N/A,#N/A,FALSE,"Aging Summary";#N/A,#N/A,FALSE,"Ratio Analysis";#N/A,#N/A,FALSE,"Test 120 Day Accts";#N/A,#N/A,FALSE,"Tickmarks"}</definedName>
    <definedName name="df" localSheetId="9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adsfadfadfewfr" localSheetId="8" hidden="1">{#N/A,#N/A,FALSE,"EXPENSE"}</definedName>
    <definedName name="dfadsfadfadfewfr" localSheetId="1" hidden="1">{#N/A,#N/A,FALSE,"EXPENSE"}</definedName>
    <definedName name="dfadsfadfadfewfr" localSheetId="9" hidden="1">{#N/A,#N/A,FALSE,"EXPENSE"}</definedName>
    <definedName name="dfadsfadfadfewfr" hidden="1">{#N/A,#N/A,FALSE,"EXPENSE"}</definedName>
    <definedName name="dfadsfasdfdsf" localSheetId="8" hidden="1">{#N/A,#N/A,FALSE,"EXPENSE"}</definedName>
    <definedName name="dfadsfasdfdsf" localSheetId="1" hidden="1">{#N/A,#N/A,FALSE,"EXPENSE"}</definedName>
    <definedName name="dfadsfasdfdsf" localSheetId="9" hidden="1">{#N/A,#N/A,FALSE,"EXPENSE"}</definedName>
    <definedName name="dfadsfasdfdsf" hidden="1">{#N/A,#N/A,FALSE,"EXPENSE"}</definedName>
    <definedName name="dfadsfdsafdf" localSheetId="8" hidden="1">{#N/A,#N/A,FALSE,"ALLOC"}</definedName>
    <definedName name="dfadsfdsafdf" localSheetId="1" hidden="1">{#N/A,#N/A,FALSE,"ALLOC"}</definedName>
    <definedName name="dfadsfdsafdf" localSheetId="9" hidden="1">{#N/A,#N/A,FALSE,"ALLOC"}</definedName>
    <definedName name="dfadsfdsafdf" hidden="1">{#N/A,#N/A,FALSE,"ALLOC"}</definedName>
    <definedName name="dfasdfasdf" localSheetId="8" hidden="1">{#N/A,#N/A,FALSE,"ALLOC"}</definedName>
    <definedName name="dfasdfasdf" localSheetId="1" hidden="1">{#N/A,#N/A,FALSE,"ALLOC"}</definedName>
    <definedName name="dfasdfasdf" localSheetId="9" hidden="1">{#N/A,#N/A,FALSE,"ALLOC"}</definedName>
    <definedName name="dfasdfasdf" hidden="1">{#N/A,#N/A,FALSE,"ALLOC"}</definedName>
    <definedName name="dfasdfasdfdsaf" localSheetId="8" hidden="1">{#N/A,#N/A,FALSE,"ALLOC"}</definedName>
    <definedName name="dfasdfasdfdsaf" localSheetId="1" hidden="1">{#N/A,#N/A,FALSE,"ALLOC"}</definedName>
    <definedName name="dfasdfasdfdsaf" localSheetId="9" hidden="1">{#N/A,#N/A,FALSE,"ALLOC"}</definedName>
    <definedName name="dfasdfasdfdsaf" hidden="1">{#N/A,#N/A,FALSE,"ALLOC"}</definedName>
    <definedName name="dfasfasfdfadsf" localSheetId="8" hidden="1">{#N/A,#N/A,FALSE,"EXPENSE"}</definedName>
    <definedName name="dfasfasfdfadsf" localSheetId="1" hidden="1">{#N/A,#N/A,FALSE,"EXPENSE"}</definedName>
    <definedName name="dfasfasfdfadsf" localSheetId="9" hidden="1">{#N/A,#N/A,FALSE,"EXPENSE"}</definedName>
    <definedName name="dfasfasfdfadsf" hidden="1">{#N/A,#N/A,FALSE,"EXPENSE"}</definedName>
    <definedName name="DFD_TAX">#REF!</definedName>
    <definedName name="dfdfdsfadsf" localSheetId="8" hidden="1">{#N/A,#N/A,FALSE,"EXPENSE"}</definedName>
    <definedName name="dfdfdsfadsf" localSheetId="1" hidden="1">{#N/A,#N/A,FALSE,"EXPENSE"}</definedName>
    <definedName name="dfdfdsfadsf" localSheetId="9" hidden="1">{#N/A,#N/A,FALSE,"EXPENSE"}</definedName>
    <definedName name="dfdfdsfadsf" hidden="1">{#N/A,#N/A,FALSE,"EXPENSE"}</definedName>
    <definedName name="dfdsfsdfdfdsf" localSheetId="8" hidden="1">{#N/A,#N/A,FALSE,"EXPENSE"}</definedName>
    <definedName name="dfdsfsdfdfdsf" localSheetId="1" hidden="1">{#N/A,#N/A,FALSE,"EXPENSE"}</definedName>
    <definedName name="dfdsfsdfdfdsf" localSheetId="9" hidden="1">{#N/A,#N/A,FALSE,"EXPENSE"}</definedName>
    <definedName name="dfdsfsdfdfdsf" hidden="1">{#N/A,#N/A,FALSE,"EXPENSE"}</definedName>
    <definedName name="dfsadfdsfdsf" localSheetId="8" hidden="1">{#N/A,#N/A,FALSE,"ALLOC"}</definedName>
    <definedName name="dfsadfdsfdsf" localSheetId="1" hidden="1">{#N/A,#N/A,FALSE,"ALLOC"}</definedName>
    <definedName name="dfsadfdsfdsf" localSheetId="9" hidden="1">{#N/A,#N/A,FALSE,"ALLOC"}</definedName>
    <definedName name="dfsadfdsfdsf" hidden="1">{#N/A,#N/A,FALSE,"ALLOC"}</definedName>
    <definedName name="dfsdfdsfdsfds" localSheetId="8" hidden="1">{#N/A,#N/A,FALSE,"EXPENSE"}</definedName>
    <definedName name="dfsdfdsfdsfds" localSheetId="1" hidden="1">{#N/A,#N/A,FALSE,"EXPENSE"}</definedName>
    <definedName name="dfsdfdsfdsfds" localSheetId="9" hidden="1">{#N/A,#N/A,FALSE,"EXPENSE"}</definedName>
    <definedName name="dfsdfdsfdsfds" hidden="1">{#N/A,#N/A,FALSE,"EXPENSE"}</definedName>
    <definedName name="dgdgdfgdg" localSheetId="8" hidden="1">{#N/A,#N/A,FALSE,"EXPENSE"}</definedName>
    <definedName name="dgdgdfgdg" localSheetId="1" hidden="1">{#N/A,#N/A,FALSE,"EXPENSE"}</definedName>
    <definedName name="dgdgdfgdg" localSheetId="9" hidden="1">{#N/A,#N/A,FALSE,"EXPENSE"}</definedName>
    <definedName name="dgdgdfgdg" hidden="1">{#N/A,#N/A,FALSE,"EXPENSE"}</definedName>
    <definedName name="dhdyyrtyr" localSheetId="8" hidden="1">{#N/A,#N/A,FALSE,"EXPENSE"}</definedName>
    <definedName name="dhdyyrtyr" localSheetId="1" hidden="1">{#N/A,#N/A,FALSE,"EXPENSE"}</definedName>
    <definedName name="dhdyyrtyr" localSheetId="9" hidden="1">{#N/A,#N/A,FALSE,"EXPENSE"}</definedName>
    <definedName name="dhdyyrtyr" hidden="1">{#N/A,#N/A,FALSE,"EXPENSE"}</definedName>
    <definedName name="Dispatch2004">#REF!</definedName>
    <definedName name="DIST_ALL">#REF!</definedName>
    <definedName name="dkdkdk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CKET">#REF!</definedName>
    <definedName name="Docket_No" localSheetId="11">#REF!</definedName>
    <definedName name="Docket_No" localSheetId="12">#REF!</definedName>
    <definedName name="Docket_No" localSheetId="13">#REF!</definedName>
    <definedName name="Docket_No" localSheetId="1">#REF!</definedName>
    <definedName name="DOCKET_NO">#REF!</definedName>
    <definedName name="DOT">#REF!</definedName>
    <definedName name="DOT_PROJECTS2003">#REF!</definedName>
    <definedName name="DOT_PROJECTS2004">#REF!</definedName>
    <definedName name="ds" localSheetId="8" hidden="1">{#N/A,#N/A,FALSE,"Aging Summary";#N/A,#N/A,FALSE,"Ratio Analysis";#N/A,#N/A,FALSE,"Test 120 Day Accts";#N/A,#N/A,FALSE,"Tickmarks"}</definedName>
    <definedName name="ds" localSheetId="1" hidden="1">{#N/A,#N/A,FALSE,"Aging Summary";#N/A,#N/A,FALSE,"Ratio Analysis";#N/A,#N/A,FALSE,"Test 120 Day Accts";#N/A,#N/A,FALSE,"Tickmarks"}</definedName>
    <definedName name="ds" localSheetId="9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fasdfdasf" localSheetId="8" hidden="1">{#N/A,#N/A,FALSE,"EXPENSE"}</definedName>
    <definedName name="dsfasdfdasf" localSheetId="1" hidden="1">{#N/A,#N/A,FALSE,"EXPENSE"}</definedName>
    <definedName name="dsfasdfdasf" localSheetId="9" hidden="1">{#N/A,#N/A,FALSE,"EXPENSE"}</definedName>
    <definedName name="dsfasdfdasf" hidden="1">{#N/A,#N/A,FALSE,"EXPENSE"}</definedName>
    <definedName name="dsfasdfdsf" localSheetId="8" hidden="1">{#N/A,#N/A,FALSE,"EXPENSE"}</definedName>
    <definedName name="dsfasdfdsf" localSheetId="1" hidden="1">{#N/A,#N/A,FALSE,"EXPENSE"}</definedName>
    <definedName name="dsfasdfdsf" localSheetId="9" hidden="1">{#N/A,#N/A,FALSE,"EXPENSE"}</definedName>
    <definedName name="dsfasdfdsf" hidden="1">{#N/A,#N/A,FALSE,"EXPENSE"}</definedName>
    <definedName name="dsm" localSheetId="8" hidden="1">{#N/A,#N/A,FALSE,"Aging Summary";#N/A,#N/A,FALSE,"Ratio Analysis";#N/A,#N/A,FALSE,"Test 120 Day Accts";#N/A,#N/A,FALSE,"Tickmarks"}</definedName>
    <definedName name="dsm" localSheetId="1" hidden="1">{#N/A,#N/A,FALSE,"Aging Summary";#N/A,#N/A,FALSE,"Ratio Analysis";#N/A,#N/A,FALSE,"Test 120 Day Accts";#N/A,#N/A,FALSE,"Tickmarks"}</definedName>
    <definedName name="dsm" localSheetId="9" hidden="1">{#N/A,#N/A,FALSE,"Aging Summary";#N/A,#N/A,FALSE,"Ratio Analysis";#N/A,#N/A,FALSE,"Test 120 Day Accts";#N/A,#N/A,FALSE,"Tickmarks"}</definedName>
    <definedName name="dsm" hidden="1">{#N/A,#N/A,FALSE,"Aging Summary";#N/A,#N/A,FALSE,"Ratio Analysis";#N/A,#N/A,FALSE,"Test 120 Day Accts";#N/A,#N/A,FALSE,"Tickmarks"}</definedName>
    <definedName name="dtresyttyujyujtghgh" localSheetId="8" hidden="1">{#N/A,#N/A,FALSE,"EXPENSE"}</definedName>
    <definedName name="dtresyttyujyujtghgh" localSheetId="1" hidden="1">{#N/A,#N/A,FALSE,"EXPENSE"}</definedName>
    <definedName name="dtresyttyujyujtghgh" localSheetId="9" hidden="1">{#N/A,#N/A,FALSE,"EXPENSE"}</definedName>
    <definedName name="dtresyttyujyujtghgh" hidden="1">{#N/A,#N/A,FALSE,"EXPENSE"}</definedName>
    <definedName name="duh" localSheetId="8" hidden="1">{"edcredit",#N/A,FALSE,"edcredit"}</definedName>
    <definedName name="duh" localSheetId="1" hidden="1">{"edcredit",#N/A,FALSE,"edcredit"}</definedName>
    <definedName name="duh" localSheetId="9" hidden="1">{"edcredit",#N/A,FALSE,"edcredit"}</definedName>
    <definedName name="duh" hidden="1">{"edcredit",#N/A,FALSE,"edcredit"}</definedName>
    <definedName name="E">#REF!</definedName>
    <definedName name="E1_Page_1">#REF!,#REF!,#REF!,#REF!,#REF!,#REF!,#REF!</definedName>
    <definedName name="E1_Page_2">#REF!,#REF!,#REF!,#REF!,#REF!,#REF!,#REF!</definedName>
    <definedName name="E4_Page_1_All">#REF!,#REF!,#REF!,#REF!,#REF!,#REF!,#REF!</definedName>
    <definedName name="E4_Page_1_Filing">#REF!,#REF!,#REF!,#REF!,#REF!,#REF!,#REF!</definedName>
    <definedName name="E4_Page_2_All">#REF!,#REF!,#REF!,#REF!,#REF!,#REF!,#REF!</definedName>
    <definedName name="E4_Page_2_Filing">#REF!,#REF!,#REF!,#REF!,#REF!,#REF!,#REF!</definedName>
    <definedName name="eatawerawerfe" localSheetId="8" hidden="1">{#N/A,#N/A,FALSE,"ALLOC"}</definedName>
    <definedName name="eatawerawerfe" localSheetId="1" hidden="1">{#N/A,#N/A,FALSE,"ALLOC"}</definedName>
    <definedName name="eatawerawerfe" localSheetId="9" hidden="1">{#N/A,#N/A,FALSE,"ALLOC"}</definedName>
    <definedName name="eatawerawerfe" hidden="1">{#N/A,#N/A,FALSE,"ALLOC"}</definedName>
    <definedName name="ECON_DEV">#REF!</definedName>
    <definedName name="EDS_Strategic2004" localSheetId="8">#REF!</definedName>
    <definedName name="EDS_Strategic2004" localSheetId="1">#REF!</definedName>
    <definedName name="EDS_Strategic2004" localSheetId="9">#REF!</definedName>
    <definedName name="EDS_Strategic2004">#REF!</definedName>
    <definedName name="ej" localSheetId="8" hidden="1">{"Page 1",#N/A,FALSE,"Sheet1";"Page 2",#N/A,FALSE,"Sheet1"}</definedName>
    <definedName name="ej" localSheetId="1" hidden="1">{"Page 1",#N/A,FALSE,"Sheet1";"Page 2",#N/A,FALSE,"Sheet1"}</definedName>
    <definedName name="ej" localSheetId="9" hidden="1">{"Page 1",#N/A,FALSE,"Sheet1";"Page 2",#N/A,FALSE,"Sheet1"}</definedName>
    <definedName name="ej" hidden="1">{"Page 1",#N/A,FALSE,"Sheet1";"Page 2",#N/A,FALSE,"Sheet1"}</definedName>
    <definedName name="er" localSheetId="8" hidden="1">{#N/A,#N/A,FALSE,"Aging Summary";#N/A,#N/A,FALSE,"Ratio Analysis";#N/A,#N/A,FALSE,"Test 120 Day Accts";#N/A,#N/A,FALSE,"Tickmarks"}</definedName>
    <definedName name="er" localSheetId="1" hidden="1">{#N/A,#N/A,FALSE,"Aging Summary";#N/A,#N/A,FALSE,"Ratio Analysis";#N/A,#N/A,FALSE,"Test 120 Day Accts";#N/A,#N/A,FALSE,"Tickmarks"}</definedName>
    <definedName name="er" localSheetId="9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ssbase12month" localSheetId="8" hidden="1">{"balsheet",#N/A,FALSE,"A"}</definedName>
    <definedName name="essbase12month" localSheetId="1" hidden="1">{"balsheet",#N/A,FALSE,"A"}</definedName>
    <definedName name="essbase12month" localSheetId="9" hidden="1">{"balsheet",#N/A,FALSE,"A"}</definedName>
    <definedName name="essbase12month" hidden="1">{"balsheet",#N/A,FALSE,"A"}</definedName>
    <definedName name="EssOptions">"A1110000000130000000001100000_0000"</definedName>
    <definedName name="ew" localSheetId="8" hidden="1">{#N/A,#N/A,FALSE,"Aging Summary";#N/A,#N/A,FALSE,"Ratio Analysis";#N/A,#N/A,FALSE,"Test 120 Day Accts";#N/A,#N/A,FALSE,"Tickmarks"}</definedName>
    <definedName name="ew" localSheetId="1" hidden="1">{#N/A,#N/A,FALSE,"Aging Summary";#N/A,#N/A,FALSE,"Ratio Analysis";#N/A,#N/A,FALSE,"Test 120 Day Accts";#N/A,#N/A,FALSE,"Tickmarks"}</definedName>
    <definedName name="ew" localSheetId="9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f" localSheetId="8" hidden="1">{"edcredit",#N/A,FALSE,"edcredit"}</definedName>
    <definedName name="f" localSheetId="1" hidden="1">{"edcredit",#N/A,FALSE,"edcredit"}</definedName>
    <definedName name="f" localSheetId="9" hidden="1">{"edcredit",#N/A,FALSE,"edcredit"}</definedName>
    <definedName name="f" hidden="1">{"edcredit",#N/A,FALSE,"edcredit"}</definedName>
    <definedName name="FACTORS" localSheetId="27">#REF!</definedName>
    <definedName name="FACTORS" localSheetId="0">#REF!</definedName>
    <definedName name="FACTORS" localSheetId="8">#REF!</definedName>
    <definedName name="FACTORS" localSheetId="14">#REF!</definedName>
    <definedName name="FACTORS" localSheetId="15">#REF!</definedName>
    <definedName name="FACTORS" localSheetId="16">#REF!</definedName>
    <definedName name="FACTORS" localSheetId="21">#REF!</definedName>
    <definedName name="FACTORS" localSheetId="22">#REF!</definedName>
    <definedName name="FACTORS" localSheetId="23">#REF!</definedName>
    <definedName name="FACTORS" localSheetId="1">#REF!</definedName>
    <definedName name="FACTORS" localSheetId="9">#REF!</definedName>
    <definedName name="FACTORS">#REF!</definedName>
    <definedName name="fadfasdfasdfadsf" localSheetId="8" hidden="1">{#N/A,#N/A,FALSE,"ALLOC"}</definedName>
    <definedName name="fadfasdfasdfadsf" localSheetId="1" hidden="1">{#N/A,#N/A,FALSE,"ALLOC"}</definedName>
    <definedName name="fadfasdfasdfadsf" localSheetId="9" hidden="1">{#N/A,#N/A,FALSE,"ALLOC"}</definedName>
    <definedName name="fadfasdfasdfadsf" hidden="1">{#N/A,#N/A,FALSE,"ALLOC"}</definedName>
    <definedName name="fadfasdfwaerwe" localSheetId="8" hidden="1">{#N/A,#N/A,FALSE,"ALLOC"}</definedName>
    <definedName name="fadfasdfwaerwe" localSheetId="1" hidden="1">{#N/A,#N/A,FALSE,"ALLOC"}</definedName>
    <definedName name="fadfasdfwaerwe" localSheetId="9" hidden="1">{#N/A,#N/A,FALSE,"ALLOC"}</definedName>
    <definedName name="fadfasdfwaerwe" hidden="1">{#N/A,#N/A,FALSE,"ALLOC"}</definedName>
    <definedName name="fadsfadsfadsf" localSheetId="8" hidden="1">{#N/A,#N/A,FALSE,"EXPENSE"}</definedName>
    <definedName name="fadsfadsfadsf" localSheetId="1" hidden="1">{#N/A,#N/A,FALSE,"EXPENSE"}</definedName>
    <definedName name="fadsfadsfadsf" localSheetId="9" hidden="1">{#N/A,#N/A,FALSE,"EXPENSE"}</definedName>
    <definedName name="fadsfadsfadsf" hidden="1">{#N/A,#N/A,FALSE,"EXPENSE"}</definedName>
    <definedName name="fadsfadsfdasf" localSheetId="8" hidden="1">{#N/A,#N/A,FALSE,"EXPENSE"}</definedName>
    <definedName name="fadsfadsfdasf" localSheetId="1" hidden="1">{#N/A,#N/A,FALSE,"EXPENSE"}</definedName>
    <definedName name="fadsfadsfdasf" localSheetId="9" hidden="1">{#N/A,#N/A,FALSE,"EXPENSE"}</definedName>
    <definedName name="fadsfadsfdasf" hidden="1">{#N/A,#N/A,FALSE,"EXPENSE"}</definedName>
    <definedName name="fadsfdsafdfd" localSheetId="8" hidden="1">{#N/A,#N/A,FALSE,"ALLOC"}</definedName>
    <definedName name="fadsfdsafdfd" localSheetId="1" hidden="1">{#N/A,#N/A,FALSE,"ALLOC"}</definedName>
    <definedName name="fadsfdsafdfd" localSheetId="9" hidden="1">{#N/A,#N/A,FALSE,"ALLOC"}</definedName>
    <definedName name="fadsfdsafdfd" hidden="1">{#N/A,#N/A,FALSE,"ALLOC"}</definedName>
    <definedName name="fasdfadsfdasf" localSheetId="8" hidden="1">{#N/A,#N/A,FALSE,"ALLOC"}</definedName>
    <definedName name="fasdfadsfdasf" localSheetId="1" hidden="1">{#N/A,#N/A,FALSE,"ALLOC"}</definedName>
    <definedName name="fasdfadsfdasf" localSheetId="9" hidden="1">{#N/A,#N/A,FALSE,"ALLOC"}</definedName>
    <definedName name="fasdfadsfdasf" hidden="1">{#N/A,#N/A,FALSE,"ALLOC"}</definedName>
    <definedName name="fasdfasdfadsf" localSheetId="8" hidden="1">{#N/A,#N/A,FALSE,"EXPENSE"}</definedName>
    <definedName name="fasdfasdfadsf" localSheetId="1" hidden="1">{#N/A,#N/A,FALSE,"EXPENSE"}</definedName>
    <definedName name="fasdfasdfadsf" localSheetId="9" hidden="1">{#N/A,#N/A,FALSE,"EXPENSE"}</definedName>
    <definedName name="fasdfasdfadsf" hidden="1">{#N/A,#N/A,FALSE,"EXPENSE"}</definedName>
    <definedName name="fasdfdfdf" localSheetId="8" hidden="1">{#N/A,#N/A,FALSE,"EXPENSE"}</definedName>
    <definedName name="fasdfdfdf" localSheetId="1" hidden="1">{#N/A,#N/A,FALSE,"EXPENSE"}</definedName>
    <definedName name="fasdfdfdf" localSheetId="9" hidden="1">{#N/A,#N/A,FALSE,"EXPENSE"}</definedName>
    <definedName name="fasdfdfdf" hidden="1">{#N/A,#N/A,FALSE,"EXPENSE"}</definedName>
    <definedName name="fasfdsfdsafads" localSheetId="8" hidden="1">{#N/A,#N/A,FALSE,"EXPENSE"}</definedName>
    <definedName name="fasfdsfdsafads" localSheetId="1" hidden="1">{#N/A,#N/A,FALSE,"EXPENSE"}</definedName>
    <definedName name="fasfdsfdsafads" localSheetId="9" hidden="1">{#N/A,#N/A,FALSE,"EXPENSE"}</definedName>
    <definedName name="fasfdsfdsafads" hidden="1">{#N/A,#N/A,FALSE,"EXPENSE"}</definedName>
    <definedName name="fcsdafasdfadsf" localSheetId="8" hidden="1">{#N/A,#N/A,FALSE,"EXPENSE"}</definedName>
    <definedName name="fcsdafasdfadsf" localSheetId="1" hidden="1">{#N/A,#N/A,FALSE,"EXPENSE"}</definedName>
    <definedName name="fcsdafasdfadsf" localSheetId="9" hidden="1">{#N/A,#N/A,FALSE,"EXPENSE"}</definedName>
    <definedName name="fcsdafasdfadsf" hidden="1">{#N/A,#N/A,FALSE,"EXPENSE"}</definedName>
    <definedName name="fd" localSheetId="8" hidden="1">{#N/A,#N/A,FALSE,"GIS"}</definedName>
    <definedName name="fd" localSheetId="1" hidden="1">{#N/A,#N/A,FALSE,"GIS"}</definedName>
    <definedName name="fd" localSheetId="9" hidden="1">{#N/A,#N/A,FALSE,"GIS"}</definedName>
    <definedName name="fd" hidden="1">{#N/A,#N/A,FALSE,"GIS"}</definedName>
    <definedName name="fdasfadfdaf" localSheetId="8" hidden="1">{#N/A,#N/A,FALSE,"EXPENSE"}</definedName>
    <definedName name="fdasfadfdaf" localSheetId="1" hidden="1">{#N/A,#N/A,FALSE,"EXPENSE"}</definedName>
    <definedName name="fdasfadfdaf" localSheetId="9" hidden="1">{#N/A,#N/A,FALSE,"EXPENSE"}</definedName>
    <definedName name="fdasfadfdaf" hidden="1">{#N/A,#N/A,FALSE,"EXPENSE"}</definedName>
    <definedName name="fdsfdsafdasfds" localSheetId="8" hidden="1">{#N/A,#N/A,FALSE,"EXPENSE"}</definedName>
    <definedName name="fdsfdsafdasfds" localSheetId="1" hidden="1">{#N/A,#N/A,FALSE,"EXPENSE"}</definedName>
    <definedName name="fdsfdsafdasfds" localSheetId="9" hidden="1">{#N/A,#N/A,FALSE,"EXPENSE"}</definedName>
    <definedName name="fdsfdsafdasfds" hidden="1">{#N/A,#N/A,FALSE,"EXPENSE"}</definedName>
    <definedName name="fdsfsadfsdafdsa" localSheetId="8" hidden="1">{#N/A,#N/A,FALSE,"EXPENSE"}</definedName>
    <definedName name="fdsfsadfsdafdsa" localSheetId="1" hidden="1">{#N/A,#N/A,FALSE,"EXPENSE"}</definedName>
    <definedName name="fdsfsadfsdafdsa" localSheetId="9" hidden="1">{#N/A,#N/A,FALSE,"EXPENSE"}</definedName>
    <definedName name="fdsfsadfsdafdsa" hidden="1">{#N/A,#N/A,FALSE,"EXPENSE"}</definedName>
    <definedName name="fdsfsdfdsfd" localSheetId="8" hidden="1">{#N/A,#N/A,FALSE,"EXPENSE"}</definedName>
    <definedName name="fdsfsdfdsfd" localSheetId="1" hidden="1">{#N/A,#N/A,FALSE,"EXPENSE"}</definedName>
    <definedName name="fdsfsdfdsfd" localSheetId="9" hidden="1">{#N/A,#N/A,FALSE,"EXPENSE"}</definedName>
    <definedName name="fdsfsdfdsfd" hidden="1">{#N/A,#N/A,FALSE,"EXPENSE"}</definedName>
    <definedName name="FED_TX_ADJ">#REF!</definedName>
    <definedName name="fewrfwerwqerwe" localSheetId="8" hidden="1">{#N/A,#N/A,FALSE,"EXPENSE"}</definedName>
    <definedName name="fewrfwerwqerwe" localSheetId="1" hidden="1">{#N/A,#N/A,FALSE,"EXPENSE"}</definedName>
    <definedName name="fewrfwerwqerwe" localSheetId="9" hidden="1">{#N/A,#N/A,FALSE,"EXPENSE"}</definedName>
    <definedName name="fewrfwerwqerwe" hidden="1">{#N/A,#N/A,FALSE,"EXPENSE"}</definedName>
    <definedName name="ffff" localSheetId="8" hidden="1">{#N/A,#N/A,FALSE,"ALLOC"}</definedName>
    <definedName name="ffff" localSheetId="1" hidden="1">{#N/A,#N/A,FALSE,"ALLOC"}</definedName>
    <definedName name="ffff" localSheetId="9" hidden="1">{#N/A,#N/A,FALSE,"ALLOC"}</definedName>
    <definedName name="ffff" hidden="1">{#N/A,#N/A,FALSE,"ALLOC"}</definedName>
    <definedName name="FGC" localSheetId="27">#REF!</definedName>
    <definedName name="FGC" localSheetId="0">#REF!</definedName>
    <definedName name="FGC" localSheetId="8">#REF!</definedName>
    <definedName name="FGC" localSheetId="14">#REF!</definedName>
    <definedName name="FGC" localSheetId="15">#REF!</definedName>
    <definedName name="FGC" localSheetId="16">#REF!</definedName>
    <definedName name="FGC" localSheetId="21">#REF!</definedName>
    <definedName name="FGC" localSheetId="22">#REF!</definedName>
    <definedName name="FGC" localSheetId="23">#REF!</definedName>
    <definedName name="FGC" localSheetId="1">#REF!</definedName>
    <definedName name="FGC" localSheetId="9">#REF!</definedName>
    <definedName name="FGC">#REF!</definedName>
    <definedName name="fgdfgdzfxczv" localSheetId="8" hidden="1">{#N/A,#N/A,FALSE,"EXPENSE"}</definedName>
    <definedName name="fgdfgdzfxczv" localSheetId="1" hidden="1">{#N/A,#N/A,FALSE,"EXPENSE"}</definedName>
    <definedName name="fgdfgdzfxczv" localSheetId="9" hidden="1">{#N/A,#N/A,FALSE,"EXPENSE"}</definedName>
    <definedName name="fgdfgdzfxczv" hidden="1">{#N/A,#N/A,FALSE,"EXPENSE"}</definedName>
    <definedName name="fgdfzdsfASFDAS" localSheetId="8" hidden="1">{#N/A,#N/A,FALSE,"EXPENSE"}</definedName>
    <definedName name="fgdfzdsfASFDAS" localSheetId="1" hidden="1">{#N/A,#N/A,FALSE,"EXPENSE"}</definedName>
    <definedName name="fgdfzdsfASFDAS" localSheetId="9" hidden="1">{#N/A,#N/A,FALSE,"EXPENSE"}</definedName>
    <definedName name="fgdfzdsfASFDAS" hidden="1">{#N/A,#N/A,FALSE,"EXPENSE"}</definedName>
    <definedName name="fgdgdfdvcx" localSheetId="8" hidden="1">{#N/A,#N/A,FALSE,"ALLOC"}</definedName>
    <definedName name="fgdgdfdvcx" localSheetId="1" hidden="1">{#N/A,#N/A,FALSE,"ALLOC"}</definedName>
    <definedName name="fgdgdfdvcx" localSheetId="9" hidden="1">{#N/A,#N/A,FALSE,"ALLOC"}</definedName>
    <definedName name="fgdgdfdvcx" hidden="1">{#N/A,#N/A,FALSE,"ALLOC"}</definedName>
    <definedName name="fgdsfasdfscc" localSheetId="8" hidden="1">{#N/A,#N/A,FALSE,"ALLOC"}</definedName>
    <definedName name="fgdsfasdfscc" localSheetId="1" hidden="1">{#N/A,#N/A,FALSE,"ALLOC"}</definedName>
    <definedName name="fgdsfasdfscc" localSheetId="9" hidden="1">{#N/A,#N/A,FALSE,"ALLOC"}</definedName>
    <definedName name="fgdsfasdfscc" hidden="1">{#N/A,#N/A,FALSE,"ALLOC"}</definedName>
    <definedName name="fgdsfdsfd" localSheetId="8" hidden="1">{#N/A,#N/A,FALSE,"EXPENSE"}</definedName>
    <definedName name="fgdsfdsfd" localSheetId="1" hidden="1">{#N/A,#N/A,FALSE,"EXPENSE"}</definedName>
    <definedName name="fgdsfdsfd" localSheetId="9" hidden="1">{#N/A,#N/A,FALSE,"EXPENSE"}</definedName>
    <definedName name="fgdsfdsfd" hidden="1">{#N/A,#N/A,FALSE,"EXPENSE"}</definedName>
    <definedName name="fhfgdgdg" localSheetId="8" hidden="1">{#N/A,#N/A,FALSE,"EXPENSE"}</definedName>
    <definedName name="fhfgdgdg" localSheetId="1" hidden="1">{#N/A,#N/A,FALSE,"EXPENSE"}</definedName>
    <definedName name="fhfgdgdg" localSheetId="9" hidden="1">{#N/A,#N/A,FALSE,"EXPENSE"}</definedName>
    <definedName name="fhfgdgdg" hidden="1">{#N/A,#N/A,FALSE,"EXPENSE"}</definedName>
    <definedName name="fhfhfhfg" localSheetId="8" hidden="1">{#N/A,#N/A,FALSE,"EXPENSE"}</definedName>
    <definedName name="fhfhfhfg" localSheetId="1" hidden="1">{#N/A,#N/A,FALSE,"EXPENSE"}</definedName>
    <definedName name="fhfhfhfg" localSheetId="9" hidden="1">{#N/A,#N/A,FALSE,"EXPENSE"}</definedName>
    <definedName name="fhfhfhfg" hidden="1">{#N/A,#N/A,FALSE,"EXPENSE"}</definedName>
    <definedName name="fhgfdgdzfcxvcx" localSheetId="8" hidden="1">{#N/A,#N/A,FALSE,"EXPENSE"}</definedName>
    <definedName name="fhgfdgdzfcxvcx" localSheetId="1" hidden="1">{#N/A,#N/A,FALSE,"EXPENSE"}</definedName>
    <definedName name="fhgfdgdzfcxvcx" localSheetId="9" hidden="1">{#N/A,#N/A,FALSE,"EXPENSE"}</definedName>
    <definedName name="fhgfdgdzfcxvcx" hidden="1">{#N/A,#N/A,FALSE,"EXPENSE"}</definedName>
    <definedName name="FILENAME">#REF!</definedName>
    <definedName name="Filing_Name">#REF!</definedName>
    <definedName name="finance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NI_ADJ">#REF!</definedName>
    <definedName name="FORM42_1A" localSheetId="27">#REF!</definedName>
    <definedName name="FORM42_1A" localSheetId="0">#REF!</definedName>
    <definedName name="FORM42_1A" localSheetId="8">#REF!</definedName>
    <definedName name="FORM42_1A" localSheetId="14">#REF!</definedName>
    <definedName name="FORM42_1A" localSheetId="15">#REF!</definedName>
    <definedName name="FORM42_1A" localSheetId="16">#REF!</definedName>
    <definedName name="FORM42_1A" localSheetId="21">#REF!</definedName>
    <definedName name="FORM42_1A" localSheetId="22">#REF!</definedName>
    <definedName name="FORM42_1A" localSheetId="23">#REF!</definedName>
    <definedName name="FORM42_1A" localSheetId="1">#REF!</definedName>
    <definedName name="FORM42_1A" localSheetId="9">#REF!</definedName>
    <definedName name="FORM42_1A">#REF!</definedName>
    <definedName name="FORM42_2A" localSheetId="27">#REF!</definedName>
    <definedName name="FORM42_2A" localSheetId="8">#REF!</definedName>
    <definedName name="FORM42_2A" localSheetId="14">#REF!</definedName>
    <definedName name="FORM42_2A" localSheetId="15">#REF!</definedName>
    <definedName name="FORM42_2A" localSheetId="16">#REF!</definedName>
    <definedName name="FORM42_2A" localSheetId="21">#REF!</definedName>
    <definedName name="FORM42_2A" localSheetId="22">#REF!</definedName>
    <definedName name="FORM42_2A" localSheetId="23">#REF!</definedName>
    <definedName name="FORM42_2A" localSheetId="1">#REF!</definedName>
    <definedName name="FORM42_2A" localSheetId="9">#REF!</definedName>
    <definedName name="FORM42_2A">#REF!</definedName>
    <definedName name="FORM42_3A" localSheetId="27">#REF!</definedName>
    <definedName name="FORM42_3A" localSheetId="8">#REF!</definedName>
    <definedName name="FORM42_3A" localSheetId="14">#REF!</definedName>
    <definedName name="FORM42_3A" localSheetId="15">#REF!</definedName>
    <definedName name="FORM42_3A" localSheetId="16">#REF!</definedName>
    <definedName name="FORM42_3A" localSheetId="21">#REF!</definedName>
    <definedName name="FORM42_3A" localSheetId="22">#REF!</definedName>
    <definedName name="FORM42_3A" localSheetId="23">#REF!</definedName>
    <definedName name="FORM42_3A" localSheetId="1">#REF!</definedName>
    <definedName name="FORM42_3A" localSheetId="9">#REF!</definedName>
    <definedName name="FORM42_3A">#REF!</definedName>
    <definedName name="FORM42_4A" localSheetId="27">#REF!</definedName>
    <definedName name="FORM42_4A" localSheetId="14">#REF!</definedName>
    <definedName name="FORM42_4A" localSheetId="15">#REF!</definedName>
    <definedName name="FORM42_4A" localSheetId="16">#REF!</definedName>
    <definedName name="FORM42_4A" localSheetId="21">#REF!</definedName>
    <definedName name="FORM42_4A" localSheetId="22">#REF!</definedName>
    <definedName name="FORM42_4A" localSheetId="23">#REF!</definedName>
    <definedName name="FORM42_4A" localSheetId="1">#REF!</definedName>
    <definedName name="FORM42_4A">#REF!</definedName>
    <definedName name="Form42_4P_P13" localSheetId="1">#REF!</definedName>
    <definedName name="Form42_4P_P13">#REF!</definedName>
    <definedName name="FORM42_6A" localSheetId="27">#REF!</definedName>
    <definedName name="FORM42_6A" localSheetId="14">#REF!</definedName>
    <definedName name="FORM42_6A" localSheetId="15">#REF!</definedName>
    <definedName name="FORM42_6A" localSheetId="16">#REF!</definedName>
    <definedName name="FORM42_6A" localSheetId="21">#REF!</definedName>
    <definedName name="FORM42_6A" localSheetId="22">#REF!</definedName>
    <definedName name="FORM42_6A" localSheetId="23">#REF!</definedName>
    <definedName name="FORM42_6A" localSheetId="1">#REF!</definedName>
    <definedName name="FORM42_6A">#REF!</definedName>
    <definedName name="FORM42_8A_P1" localSheetId="27">#REF!</definedName>
    <definedName name="FORM42_8A_P1" localSheetId="14">#REF!</definedName>
    <definedName name="FORM42_8A_P1" localSheetId="15">#REF!</definedName>
    <definedName name="FORM42_8A_P1" localSheetId="16">#REF!</definedName>
    <definedName name="FORM42_8A_P1" localSheetId="21">#REF!</definedName>
    <definedName name="FORM42_8A_P1" localSheetId="22">#REF!</definedName>
    <definedName name="FORM42_8A_P1" localSheetId="23">#REF!</definedName>
    <definedName name="FORM42_8A_P1" localSheetId="1">#REF!</definedName>
    <definedName name="FORM42_8A_P1">#REF!</definedName>
    <definedName name="FORM42_8A_P10" localSheetId="27">#REF!</definedName>
    <definedName name="FORM42_8A_P10" localSheetId="14">#REF!</definedName>
    <definedName name="FORM42_8A_P10" localSheetId="15">#REF!</definedName>
    <definedName name="FORM42_8A_P10" localSheetId="16">#REF!</definedName>
    <definedName name="FORM42_8A_P10" localSheetId="21">#REF!</definedName>
    <definedName name="FORM42_8A_P10" localSheetId="22">#REF!</definedName>
    <definedName name="FORM42_8A_P10" localSheetId="23">#REF!</definedName>
    <definedName name="FORM42_8A_P10" localSheetId="1">#REF!</definedName>
    <definedName name="FORM42_8A_P10">#REF!</definedName>
    <definedName name="FORM42_8A_P11" localSheetId="27">#REF!</definedName>
    <definedName name="FORM42_8A_P11" localSheetId="14">#REF!</definedName>
    <definedName name="FORM42_8A_P11" localSheetId="15">#REF!</definedName>
    <definedName name="FORM42_8A_P11" localSheetId="16">#REF!</definedName>
    <definedName name="FORM42_8A_P11" localSheetId="21">#REF!</definedName>
    <definedName name="FORM42_8A_P11" localSheetId="22">#REF!</definedName>
    <definedName name="FORM42_8A_P11" localSheetId="23">#REF!</definedName>
    <definedName name="FORM42_8A_P11" localSheetId="1">#REF!</definedName>
    <definedName name="FORM42_8A_P11">#REF!</definedName>
    <definedName name="FORM42_8A_P12" localSheetId="27">#REF!</definedName>
    <definedName name="FORM42_8A_P12" localSheetId="14">#REF!</definedName>
    <definedName name="FORM42_8A_P12" localSheetId="15">#REF!</definedName>
    <definedName name="FORM42_8A_P12" localSheetId="16">#REF!</definedName>
    <definedName name="FORM42_8A_P12" localSheetId="21">#REF!</definedName>
    <definedName name="FORM42_8A_P12" localSheetId="22">#REF!</definedName>
    <definedName name="FORM42_8A_P12" localSheetId="23">#REF!</definedName>
    <definedName name="FORM42_8A_P12" localSheetId="1">#REF!</definedName>
    <definedName name="FORM42_8A_P12">#REF!</definedName>
    <definedName name="FORM42_8A_P13" localSheetId="27">#REF!</definedName>
    <definedName name="FORM42_8A_P13" localSheetId="14">#REF!</definedName>
    <definedName name="FORM42_8A_P13" localSheetId="15">#REF!</definedName>
    <definedName name="FORM42_8A_P13" localSheetId="16">#REF!</definedName>
    <definedName name="FORM42_8A_P13" localSheetId="21">#REF!</definedName>
    <definedName name="FORM42_8A_P13" localSheetId="22">#REF!</definedName>
    <definedName name="FORM42_8A_P13" localSheetId="23">#REF!</definedName>
    <definedName name="FORM42_8A_P13" localSheetId="1">#REF!</definedName>
    <definedName name="FORM42_8A_P13">#REF!</definedName>
    <definedName name="FORM42_8A_P14" localSheetId="27">#REF!</definedName>
    <definedName name="FORM42_8A_P14" localSheetId="14">#REF!</definedName>
    <definedName name="FORM42_8A_P14" localSheetId="15">#REF!</definedName>
    <definedName name="FORM42_8A_P14" localSheetId="16">#REF!</definedName>
    <definedName name="FORM42_8A_P14" localSheetId="21">#REF!</definedName>
    <definedName name="FORM42_8A_P14" localSheetId="22">#REF!</definedName>
    <definedName name="FORM42_8A_P14" localSheetId="23">#REF!</definedName>
    <definedName name="FORM42_8A_P14" localSheetId="1">#REF!</definedName>
    <definedName name="FORM42_8A_P14">#REF!</definedName>
    <definedName name="FORM42_8A_P15" localSheetId="27">#REF!</definedName>
    <definedName name="FORM42_8A_P15" localSheetId="14">#REF!</definedName>
    <definedName name="FORM42_8A_P15" localSheetId="15">#REF!</definedName>
    <definedName name="FORM42_8A_P15" localSheetId="16">#REF!</definedName>
    <definedName name="FORM42_8A_P15" localSheetId="21">#REF!</definedName>
    <definedName name="FORM42_8A_P15" localSheetId="22">#REF!</definedName>
    <definedName name="FORM42_8A_P15" localSheetId="23">#REF!</definedName>
    <definedName name="FORM42_8A_P15" localSheetId="1">#REF!</definedName>
    <definedName name="FORM42_8A_P15">#REF!</definedName>
    <definedName name="FORM42_8A_P16" localSheetId="27">#REF!</definedName>
    <definedName name="FORM42_8A_P16" localSheetId="14">#REF!</definedName>
    <definedName name="FORM42_8A_P16" localSheetId="15">#REF!</definedName>
    <definedName name="FORM42_8A_P16" localSheetId="16">#REF!</definedName>
    <definedName name="FORM42_8A_P16" localSheetId="21">#REF!</definedName>
    <definedName name="FORM42_8A_P16" localSheetId="22">#REF!</definedName>
    <definedName name="FORM42_8A_P16" localSheetId="23">#REF!</definedName>
    <definedName name="FORM42_8A_P16" localSheetId="1">#REF!</definedName>
    <definedName name="FORM42_8A_P16">#REF!</definedName>
    <definedName name="FORM42_8A_P17" localSheetId="27">#REF!</definedName>
    <definedName name="FORM42_8A_P17" localSheetId="14">#REF!</definedName>
    <definedName name="FORM42_8A_P17" localSheetId="15">#REF!</definedName>
    <definedName name="FORM42_8A_P17" localSheetId="16">#REF!</definedName>
    <definedName name="FORM42_8A_P17" localSheetId="21">#REF!</definedName>
    <definedName name="FORM42_8A_P17" localSheetId="22">#REF!</definedName>
    <definedName name="FORM42_8A_P17" localSheetId="23">#REF!</definedName>
    <definedName name="FORM42_8A_P17" localSheetId="1">#REF!</definedName>
    <definedName name="FORM42_8A_P17">#REF!</definedName>
    <definedName name="FORM42_8A_P18" localSheetId="27">#REF!</definedName>
    <definedName name="FORM42_8A_P18" localSheetId="14">#REF!</definedName>
    <definedName name="FORM42_8A_P18" localSheetId="15">#REF!</definedName>
    <definedName name="FORM42_8A_P18" localSheetId="16">#REF!</definedName>
    <definedName name="FORM42_8A_P18" localSheetId="21">#REF!</definedName>
    <definedName name="FORM42_8A_P18" localSheetId="22">#REF!</definedName>
    <definedName name="FORM42_8A_P18" localSheetId="23">#REF!</definedName>
    <definedName name="FORM42_8A_P18" localSheetId="1">#REF!</definedName>
    <definedName name="FORM42_8A_P18">#REF!</definedName>
    <definedName name="FORM42_8A_P19" localSheetId="27">#REF!</definedName>
    <definedName name="FORM42_8A_P19" localSheetId="14">#REF!</definedName>
    <definedName name="FORM42_8A_P19" localSheetId="15">#REF!</definedName>
    <definedName name="FORM42_8A_P19" localSheetId="16">#REF!</definedName>
    <definedName name="FORM42_8A_P19" localSheetId="21">#REF!</definedName>
    <definedName name="FORM42_8A_P19" localSheetId="22">#REF!</definedName>
    <definedName name="FORM42_8A_P19" localSheetId="23">#REF!</definedName>
    <definedName name="FORM42_8A_P19" localSheetId="1">#REF!</definedName>
    <definedName name="FORM42_8A_P19">#REF!</definedName>
    <definedName name="FORM42_8A_P2" localSheetId="27">#REF!</definedName>
    <definedName name="FORM42_8A_P2" localSheetId="14">#REF!</definedName>
    <definedName name="FORM42_8A_P2" localSheetId="15">#REF!</definedName>
    <definedName name="FORM42_8A_P2" localSheetId="16">#REF!</definedName>
    <definedName name="FORM42_8A_P2" localSheetId="21">#REF!</definedName>
    <definedName name="FORM42_8A_P2" localSheetId="22">#REF!</definedName>
    <definedName name="FORM42_8A_P2" localSheetId="23">#REF!</definedName>
    <definedName name="FORM42_8A_P2" localSheetId="1">#REF!</definedName>
    <definedName name="FORM42_8A_P2">#REF!</definedName>
    <definedName name="FORM42_8A_P20" localSheetId="27">#REF!</definedName>
    <definedName name="FORM42_8A_P20" localSheetId="14">#REF!</definedName>
    <definedName name="FORM42_8A_P20" localSheetId="15">#REF!</definedName>
    <definedName name="FORM42_8A_P20" localSheetId="16">#REF!</definedName>
    <definedName name="FORM42_8A_P20" localSheetId="21">#REF!</definedName>
    <definedName name="FORM42_8A_P20" localSheetId="22">#REF!</definedName>
    <definedName name="FORM42_8A_P20" localSheetId="23">#REF!</definedName>
    <definedName name="FORM42_8A_P20" localSheetId="1">#REF!</definedName>
    <definedName name="FORM42_8A_P20">#REF!</definedName>
    <definedName name="FORM42_8A_P3" localSheetId="27">#REF!</definedName>
    <definedName name="FORM42_8A_P3" localSheetId="14">#REF!</definedName>
    <definedName name="FORM42_8A_P3" localSheetId="15">#REF!</definedName>
    <definedName name="FORM42_8A_P3" localSheetId="16">#REF!</definedName>
    <definedName name="FORM42_8A_P3" localSheetId="21">#REF!</definedName>
    <definedName name="FORM42_8A_P3" localSheetId="22">#REF!</definedName>
    <definedName name="FORM42_8A_P3" localSheetId="23">#REF!</definedName>
    <definedName name="FORM42_8A_P3" localSheetId="1">#REF!</definedName>
    <definedName name="FORM42_8A_P3">#REF!</definedName>
    <definedName name="FORM42_8A_P4" localSheetId="27">#REF!</definedName>
    <definedName name="FORM42_8A_P4" localSheetId="14">#REF!</definedName>
    <definedName name="FORM42_8A_P4" localSheetId="15">#REF!</definedName>
    <definedName name="FORM42_8A_P4" localSheetId="16">#REF!</definedName>
    <definedName name="FORM42_8A_P4" localSheetId="21">#REF!</definedName>
    <definedName name="FORM42_8A_P4" localSheetId="22">#REF!</definedName>
    <definedName name="FORM42_8A_P4" localSheetId="23">#REF!</definedName>
    <definedName name="FORM42_8A_P4" localSheetId="1">#REF!</definedName>
    <definedName name="FORM42_8A_P4">#REF!</definedName>
    <definedName name="FORM42_8A_P5" localSheetId="27">#REF!</definedName>
    <definedName name="FORM42_8A_P5" localSheetId="14">#REF!</definedName>
    <definedName name="FORM42_8A_P5" localSheetId="15">#REF!</definedName>
    <definedName name="FORM42_8A_P5" localSheetId="16">#REF!</definedName>
    <definedName name="FORM42_8A_P5" localSheetId="21">#REF!</definedName>
    <definedName name="FORM42_8A_P5" localSheetId="22">#REF!</definedName>
    <definedName name="FORM42_8A_P5" localSheetId="23">#REF!</definedName>
    <definedName name="FORM42_8A_P5" localSheetId="1">#REF!</definedName>
    <definedName name="FORM42_8A_P5">#REF!</definedName>
    <definedName name="FORM42_8A_P6" localSheetId="27">#REF!</definedName>
    <definedName name="FORM42_8A_P6" localSheetId="14">#REF!</definedName>
    <definedName name="FORM42_8A_P6" localSheetId="15">#REF!</definedName>
    <definedName name="FORM42_8A_P6" localSheetId="16">#REF!</definedName>
    <definedName name="FORM42_8A_P6" localSheetId="21">#REF!</definedName>
    <definedName name="FORM42_8A_P6" localSheetId="22">#REF!</definedName>
    <definedName name="FORM42_8A_P6" localSheetId="23">#REF!</definedName>
    <definedName name="FORM42_8A_P6" localSheetId="1">#REF!</definedName>
    <definedName name="FORM42_8A_P6">#REF!</definedName>
    <definedName name="FORM42_8A_P7" localSheetId="27">#REF!</definedName>
    <definedName name="FORM42_8A_P7" localSheetId="14">#REF!</definedName>
    <definedName name="FORM42_8A_P7" localSheetId="15">#REF!</definedName>
    <definedName name="FORM42_8A_P7" localSheetId="16">#REF!</definedName>
    <definedName name="FORM42_8A_P7" localSheetId="21">#REF!</definedName>
    <definedName name="FORM42_8A_P7" localSheetId="22">#REF!</definedName>
    <definedName name="FORM42_8A_P7" localSheetId="23">#REF!</definedName>
    <definedName name="FORM42_8A_P7" localSheetId="1">#REF!</definedName>
    <definedName name="FORM42_8A_P7">#REF!</definedName>
    <definedName name="FORM42_8A_P8" localSheetId="27">#REF!</definedName>
    <definedName name="FORM42_8A_P8" localSheetId="14">#REF!</definedName>
    <definedName name="FORM42_8A_P8" localSheetId="15">#REF!</definedName>
    <definedName name="FORM42_8A_P8" localSheetId="16">#REF!</definedName>
    <definedName name="FORM42_8A_P8" localSheetId="21">#REF!</definedName>
    <definedName name="FORM42_8A_P8" localSheetId="22">#REF!</definedName>
    <definedName name="FORM42_8A_P8" localSheetId="23">#REF!</definedName>
    <definedName name="FORM42_8A_P8" localSheetId="1">#REF!</definedName>
    <definedName name="FORM42_8A_P8">#REF!</definedName>
    <definedName name="FORM42_8A_P9" localSheetId="27">#REF!</definedName>
    <definedName name="FORM42_8A_P9" localSheetId="14">#REF!</definedName>
    <definedName name="FORM42_8A_P9" localSheetId="15">#REF!</definedName>
    <definedName name="FORM42_8A_P9" localSheetId="16">#REF!</definedName>
    <definedName name="FORM42_8A_P9" localSheetId="21">#REF!</definedName>
    <definedName name="FORM42_8A_P9" localSheetId="22">#REF!</definedName>
    <definedName name="FORM42_8A_P9" localSheetId="23">#REF!</definedName>
    <definedName name="FORM42_8A_P9" localSheetId="1">#REF!</definedName>
    <definedName name="FORM42_8A_P9">#REF!</definedName>
    <definedName name="FPCCAP" localSheetId="1">#REF!</definedName>
    <definedName name="FPCCAP">#REF!</definedName>
    <definedName name="FPSC_Adj_lookup">#REF!</definedName>
    <definedName name="freb" localSheetId="8" hidden="1">{#N/A,#N/A,FALSE,"EXPENSE"}</definedName>
    <definedName name="freb" localSheetId="1" hidden="1">{#N/A,#N/A,FALSE,"EXPENSE"}</definedName>
    <definedName name="freb" localSheetId="9" hidden="1">{#N/A,#N/A,FALSE,"EXPENSE"}</definedName>
    <definedName name="freb" hidden="1">{#N/A,#N/A,FALSE,"EXPENSE"}</definedName>
    <definedName name="frt" localSheetId="8" hidden="1">{#N/A,#N/A,FALSE,"Aging Summary";#N/A,#N/A,FALSE,"Ratio Analysis";#N/A,#N/A,FALSE,"Test 120 Day Accts";#N/A,#N/A,FALSE,"Tickmarks"}</definedName>
    <definedName name="frt" localSheetId="1" hidden="1">{#N/A,#N/A,FALSE,"Aging Summary";#N/A,#N/A,FALSE,"Ratio Analysis";#N/A,#N/A,FALSE,"Test 120 Day Accts";#N/A,#N/A,FALSE,"Tickmarks"}</definedName>
    <definedName name="frt" localSheetId="9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rwerwerwerfw" localSheetId="8" hidden="1">{#N/A,#N/A,FALSE,"EXPENSE"}</definedName>
    <definedName name="frwerwerwerfw" localSheetId="1" hidden="1">{#N/A,#N/A,FALSE,"EXPENSE"}</definedName>
    <definedName name="frwerwerwerfw" localSheetId="9" hidden="1">{#N/A,#N/A,FALSE,"EXPENSE"}</definedName>
    <definedName name="frwerwerwerfw" hidden="1">{#N/A,#N/A,FALSE,"EXPENSE"}</definedName>
    <definedName name="frwerwerwerwerfew" localSheetId="8" hidden="1">{#N/A,#N/A,FALSE,"EXPENSE"}</definedName>
    <definedName name="frwerwerwerwerfew" localSheetId="1" hidden="1">{#N/A,#N/A,FALSE,"EXPENSE"}</definedName>
    <definedName name="frwerwerwerwerfew" localSheetId="9" hidden="1">{#N/A,#N/A,FALSE,"EXPENSE"}</definedName>
    <definedName name="frwerwerwerwerfew" hidden="1">{#N/A,#N/A,FALSE,"EXPENSE"}</definedName>
    <definedName name="fsadfsdfadfdfwerf" localSheetId="8" hidden="1">{#N/A,#N/A,FALSE,"EXPENSE"}</definedName>
    <definedName name="fsadfsdfadfdfwerf" localSheetId="1" hidden="1">{#N/A,#N/A,FALSE,"EXPENSE"}</definedName>
    <definedName name="fsadfsdfadfdfwerf" localSheetId="9" hidden="1">{#N/A,#N/A,FALSE,"EXPENSE"}</definedName>
    <definedName name="fsadfsdfadfdfwerf" hidden="1">{#N/A,#N/A,FALSE,"EXPENSE"}</definedName>
    <definedName name="fsafwaerwer" localSheetId="8" hidden="1">{#N/A,#N/A,FALSE,"EXPENSE"}</definedName>
    <definedName name="fsafwaerwer" localSheetId="1" hidden="1">{#N/A,#N/A,FALSE,"EXPENSE"}</definedName>
    <definedName name="fsafwaerwer" localSheetId="9" hidden="1">{#N/A,#N/A,FALSE,"EXPENSE"}</definedName>
    <definedName name="fsafwaerwer" hidden="1">{#N/A,#N/A,FALSE,"EXPENSE"}</definedName>
    <definedName name="fsd" localSheetId="8" hidden="1">{#N/A,#N/A,FALSE,"Aging Summary";#N/A,#N/A,FALSE,"Ratio Analysis";#N/A,#N/A,FALSE,"Test 120 Day Accts";#N/A,#N/A,FALSE,"Tickmarks"}</definedName>
    <definedName name="fsd" localSheetId="1" hidden="1">{#N/A,#N/A,FALSE,"Aging Summary";#N/A,#N/A,FALSE,"Ratio Analysis";#N/A,#N/A,FALSE,"Test 120 Day Accts";#N/A,#N/A,FALSE,"Tickmarks"}</definedName>
    <definedName name="fsd" localSheetId="9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fsdfadsfdfd" localSheetId="8" hidden="1">{#N/A,#N/A,FALSE,"EXPENSE"}</definedName>
    <definedName name="fsdfadsfdfd" localSheetId="1" hidden="1">{#N/A,#N/A,FALSE,"EXPENSE"}</definedName>
    <definedName name="fsdfadsfdfd" localSheetId="9" hidden="1">{#N/A,#N/A,FALSE,"EXPENSE"}</definedName>
    <definedName name="fsdfadsfdfd" hidden="1">{#N/A,#N/A,FALSE,"EXPENSE"}</definedName>
    <definedName name="fsdfasdfadsf" localSheetId="8" hidden="1">{#N/A,#N/A,FALSE,"EXPENSE"}</definedName>
    <definedName name="fsdfasdfadsf" localSheetId="1" hidden="1">{#N/A,#N/A,FALSE,"EXPENSE"}</definedName>
    <definedName name="fsdfasdfadsf" localSheetId="9" hidden="1">{#N/A,#N/A,FALSE,"EXPENSE"}</definedName>
    <definedName name="fsdfasdfadsf" hidden="1">{#N/A,#N/A,FALSE,"EXPENSE"}</definedName>
    <definedName name="fsdfdfbfvbcvbb" localSheetId="8" hidden="1">{#N/A,#N/A,FALSE,"ALLOC"}</definedName>
    <definedName name="fsdfdfbfvbcvbb" localSheetId="1" hidden="1">{#N/A,#N/A,FALSE,"ALLOC"}</definedName>
    <definedName name="fsdfdfbfvbcvbb" localSheetId="9" hidden="1">{#N/A,#N/A,FALSE,"ALLOC"}</definedName>
    <definedName name="fsdfdfbfvbcvbb" hidden="1">{#N/A,#N/A,FALSE,"ALLOC"}</definedName>
    <definedName name="fsdfdwfdsf" localSheetId="8" hidden="1">{#N/A,#N/A,FALSE,"EXPENSE"}</definedName>
    <definedName name="fsdfdwfdsf" localSheetId="1" hidden="1">{#N/A,#N/A,FALSE,"EXPENSE"}</definedName>
    <definedName name="fsdfdwfdsf" localSheetId="9" hidden="1">{#N/A,#N/A,FALSE,"EXPENSE"}</definedName>
    <definedName name="fsdfdwfdsf" hidden="1">{#N/A,#N/A,FALSE,"EXPENSE"}</definedName>
    <definedName name="fsgrhghj" localSheetId="8" hidden="1">{#N/A,#N/A,FALSE,"ALLOC"}</definedName>
    <definedName name="fsgrhghj" localSheetId="1" hidden="1">{#N/A,#N/A,FALSE,"ALLOC"}</definedName>
    <definedName name="fsgrhghj" localSheetId="9" hidden="1">{#N/A,#N/A,FALSE,"ALLOC"}</definedName>
    <definedName name="fsgrhghj" hidden="1">{#N/A,#N/A,FALSE,"ALLOC"}</definedName>
    <definedName name="ftyrtdrt" localSheetId="8" hidden="1">{#N/A,#N/A,FALSE,"ALLOC"}</definedName>
    <definedName name="ftyrtdrt" localSheetId="1" hidden="1">{#N/A,#N/A,FALSE,"ALLOC"}</definedName>
    <definedName name="ftyrtdrt" localSheetId="9" hidden="1">{#N/A,#N/A,FALSE,"ALLOC"}</definedName>
    <definedName name="ftyrtdrt" hidden="1">{#N/A,#N/A,FALSE,"ALLOC"}</definedName>
    <definedName name="FUNC_ALLOCS_CS">#REF!</definedName>
    <definedName name="FUNC_ALLOCS_CSIS">#REF!</definedName>
    <definedName name="FUNC_ALLOCS_GSD">#REF!</definedName>
    <definedName name="FUNC_ALLOCS_GSND">#REF!</definedName>
    <definedName name="FUNC_ALLOCS_GSND100LF">#REF!</definedName>
    <definedName name="FUNC_ALLOCS_IS">#REF!</definedName>
    <definedName name="FUNC_ALLOCS_LS">#REF!</definedName>
    <definedName name="FUNC_ALLOCS_RETAIL">#REF!</definedName>
    <definedName name="FUNC_ALLOCS_RS">#REF!</definedName>
    <definedName name="G" localSheetId="8">#REF!</definedName>
    <definedName name="G" localSheetId="1">#REF!</definedName>
    <definedName name="G" localSheetId="9">#REF!</definedName>
    <definedName name="G">#REF!</definedName>
    <definedName name="gbdfgdfdfzvc" localSheetId="8" hidden="1">{#N/A,#N/A,FALSE,"ALLOC"}</definedName>
    <definedName name="gbdfgdfdfzvc" localSheetId="1" hidden="1">{#N/A,#N/A,FALSE,"ALLOC"}</definedName>
    <definedName name="gbdfgdfdfzvc" localSheetId="9" hidden="1">{#N/A,#N/A,FALSE,"ALLOC"}</definedName>
    <definedName name="gbdfgdfdfzvc" hidden="1">{#N/A,#N/A,FALSE,"ALLOC"}</definedName>
    <definedName name="gbdfgzdfvvc" localSheetId="8" hidden="1">{#N/A,#N/A,FALSE,"EXPENSE"}</definedName>
    <definedName name="gbdfgzdfvvc" localSheetId="1" hidden="1">{#N/A,#N/A,FALSE,"EXPENSE"}</definedName>
    <definedName name="gbdfgzdfvvc" localSheetId="9" hidden="1">{#N/A,#N/A,FALSE,"EXPENSE"}</definedName>
    <definedName name="gbdfgzdfvvc" hidden="1">{#N/A,#N/A,FALSE,"EXPENSE"}</definedName>
    <definedName name="gdfgdvzxcvc" localSheetId="8" hidden="1">{#N/A,#N/A,FALSE,"EXPENSE"}</definedName>
    <definedName name="gdfgdvzxcvc" localSheetId="1" hidden="1">{#N/A,#N/A,FALSE,"EXPENSE"}</definedName>
    <definedName name="gdfgdvzxcvc" localSheetId="9" hidden="1">{#N/A,#N/A,FALSE,"EXPENSE"}</definedName>
    <definedName name="gdfgdvzxcvc" hidden="1">{#N/A,#N/A,FALSE,"EXPENSE"}</definedName>
    <definedName name="gdfgdzfdzfvxzc" localSheetId="8" hidden="1">{#N/A,#N/A,FALSE,"ALLOC"}</definedName>
    <definedName name="gdfgdzfdzfvxzc" localSheetId="1" hidden="1">{#N/A,#N/A,FALSE,"ALLOC"}</definedName>
    <definedName name="gdfgdzfdzfvxzc" localSheetId="9" hidden="1">{#N/A,#N/A,FALSE,"ALLOC"}</definedName>
    <definedName name="gdfgdzfdzfvxzc" hidden="1">{#N/A,#N/A,FALSE,"ALLOC"}</definedName>
    <definedName name="gdfgfbcvbcv" localSheetId="8" hidden="1">{#N/A,#N/A,FALSE,"EXPENSE"}</definedName>
    <definedName name="gdfgfbcvbcv" localSheetId="1" hidden="1">{#N/A,#N/A,FALSE,"EXPENSE"}</definedName>
    <definedName name="gdfgfbcvbcv" localSheetId="9" hidden="1">{#N/A,#N/A,FALSE,"EXPENSE"}</definedName>
    <definedName name="gdfgfbcvbcv" hidden="1">{#N/A,#N/A,FALSE,"EXPENSE"}</definedName>
    <definedName name="gdfgfvcxvcx" localSheetId="8" hidden="1">{#N/A,#N/A,FALSE,"ALLOC"}</definedName>
    <definedName name="gdfgfvcxvcx" localSheetId="1" hidden="1">{#N/A,#N/A,FALSE,"ALLOC"}</definedName>
    <definedName name="gdfgfvcxvcx" localSheetId="9" hidden="1">{#N/A,#N/A,FALSE,"ALLOC"}</definedName>
    <definedName name="gdfgfvcxvcx" hidden="1">{#N/A,#N/A,FALSE,"ALLOC"}</definedName>
    <definedName name="gdgddgd" localSheetId="8" hidden="1">{#N/A,#N/A,FALSE,"EXPENSE"}</definedName>
    <definedName name="gdgddgd" localSheetId="1" hidden="1">{#N/A,#N/A,FALSE,"EXPENSE"}</definedName>
    <definedName name="gdgddgd" localSheetId="9" hidden="1">{#N/A,#N/A,FALSE,"EXPENSE"}</definedName>
    <definedName name="gdgddgd" hidden="1">{#N/A,#N/A,FALSE,"EXPENSE"}</definedName>
    <definedName name="gdsfgdcvcx" localSheetId="8" hidden="1">{#N/A,#N/A,FALSE,"EXPENSE"}</definedName>
    <definedName name="gdsfgdcvcx" localSheetId="1" hidden="1">{#N/A,#N/A,FALSE,"EXPENSE"}</definedName>
    <definedName name="gdsfgdcvcx" localSheetId="9" hidden="1">{#N/A,#N/A,FALSE,"EXPENSE"}</definedName>
    <definedName name="gdsfgdcvcx" hidden="1">{#N/A,#N/A,FALSE,"EXPENSE"}</definedName>
    <definedName name="gdsfgdfvgzcxvcxz" localSheetId="8" hidden="1">{#N/A,#N/A,FALSE,"EXPENSE"}</definedName>
    <definedName name="gdsfgdfvgzcxvcxz" localSheetId="1" hidden="1">{#N/A,#N/A,FALSE,"EXPENSE"}</definedName>
    <definedName name="gdsfgdfvgzcxvcxz" localSheetId="9" hidden="1">{#N/A,#N/A,FALSE,"EXPENSE"}</definedName>
    <definedName name="gdsfgdfvgzcxvcxz" hidden="1">{#N/A,#N/A,FALSE,"EXPENSE"}</definedName>
    <definedName name="gdsgdfvcxvxc" localSheetId="8" hidden="1">{#N/A,#N/A,FALSE,"EXPENSE"}</definedName>
    <definedName name="gdsgdfvcxvxc" localSheetId="1" hidden="1">{#N/A,#N/A,FALSE,"EXPENSE"}</definedName>
    <definedName name="gdsgdfvcxvxc" localSheetId="9" hidden="1">{#N/A,#N/A,FALSE,"EXPENSE"}</definedName>
    <definedName name="gdsgdfvcxvxc" hidden="1">{#N/A,#N/A,FALSE,"EXPENSE"}</definedName>
    <definedName name="gfgsdftesrt" localSheetId="8" hidden="1">{#N/A,#N/A,FALSE,"EXPENSE"}</definedName>
    <definedName name="gfgsdftesrt" localSheetId="1" hidden="1">{#N/A,#N/A,FALSE,"EXPENSE"}</definedName>
    <definedName name="gfgsdftesrt" localSheetId="9" hidden="1">{#N/A,#N/A,FALSE,"EXPENSE"}</definedName>
    <definedName name="gfgsdftesrt" hidden="1">{#N/A,#N/A,FALSE,"EXPENSE"}</definedName>
    <definedName name="gfhbgfggbvcvcx" localSheetId="8" hidden="1">{#N/A,#N/A,FALSE,"EXPENSE"}</definedName>
    <definedName name="gfhbgfggbvcvcx" localSheetId="1" hidden="1">{#N/A,#N/A,FALSE,"EXPENSE"}</definedName>
    <definedName name="gfhbgfggbvcvcx" localSheetId="9" hidden="1">{#N/A,#N/A,FALSE,"EXPENSE"}</definedName>
    <definedName name="gfhbgfggbvcvcx" hidden="1">{#N/A,#N/A,FALSE,"EXPENSE"}</definedName>
    <definedName name="gfhfgfbcvcv" localSheetId="8" hidden="1">{#N/A,#N/A,FALSE,"EXPENSE"}</definedName>
    <definedName name="gfhfgfbcvcv" localSheetId="1" hidden="1">{#N/A,#N/A,FALSE,"EXPENSE"}</definedName>
    <definedName name="gfhfgfbcvcv" localSheetId="9" hidden="1">{#N/A,#N/A,FALSE,"EXPENSE"}</definedName>
    <definedName name="gfhfgfbcvcv" hidden="1">{#N/A,#N/A,FALSE,"EXPENSE"}</definedName>
    <definedName name="gfhfxcxvcxzv" localSheetId="8" hidden="1">{#N/A,#N/A,FALSE,"EXPENSE"}</definedName>
    <definedName name="gfhfxcxvcxzv" localSheetId="1" hidden="1">{#N/A,#N/A,FALSE,"EXPENSE"}</definedName>
    <definedName name="gfhfxcxvcxzv" localSheetId="9" hidden="1">{#N/A,#N/A,FALSE,"EXPENSE"}</definedName>
    <definedName name="gfhfxcxvcxzv" hidden="1">{#N/A,#N/A,FALSE,"EXPENSE"}</definedName>
    <definedName name="gfhsdzfzasdfSAF" localSheetId="8" hidden="1">{#N/A,#N/A,FALSE,"ALLOC"}</definedName>
    <definedName name="gfhsdzfzasdfSAF" localSheetId="1" hidden="1">{#N/A,#N/A,FALSE,"ALLOC"}</definedName>
    <definedName name="gfhsdzfzasdfSAF" localSheetId="9" hidden="1">{#N/A,#N/A,FALSE,"ALLOC"}</definedName>
    <definedName name="gfhsdzfzasdfSAF" hidden="1">{#N/A,#N/A,FALSE,"ALLOC"}</definedName>
    <definedName name="gfhshyghgf" localSheetId="8" hidden="1">{#N/A,#N/A,FALSE,"EXPENSE"}</definedName>
    <definedName name="gfhshyghgf" localSheetId="1" hidden="1">{#N/A,#N/A,FALSE,"EXPENSE"}</definedName>
    <definedName name="gfhshyghgf" localSheetId="9" hidden="1">{#N/A,#N/A,FALSE,"EXPENSE"}</definedName>
    <definedName name="gfhshyghgf" hidden="1">{#N/A,#N/A,FALSE,"EXPENSE"}</definedName>
    <definedName name="gfnhsfgdzvc" localSheetId="8" hidden="1">{#N/A,#N/A,FALSE,"ALLOC"}</definedName>
    <definedName name="gfnhsfgdzvc" localSheetId="1" hidden="1">{#N/A,#N/A,FALSE,"ALLOC"}</definedName>
    <definedName name="gfnhsfgdzvc" localSheetId="9" hidden="1">{#N/A,#N/A,FALSE,"ALLOC"}</definedName>
    <definedName name="gfnhsfgdzvc" hidden="1">{#N/A,#N/A,FALSE,"ALLOC"}</definedName>
    <definedName name="gfsgesrwerwer" localSheetId="8" hidden="1">{#N/A,#N/A,FALSE,"EXPENSE"}</definedName>
    <definedName name="gfsgesrwerwer" localSheetId="1" hidden="1">{#N/A,#N/A,FALSE,"EXPENSE"}</definedName>
    <definedName name="gfsgesrwerwer" localSheetId="9" hidden="1">{#N/A,#N/A,FALSE,"EXPENSE"}</definedName>
    <definedName name="gfsgesrwerwer" hidden="1">{#N/A,#N/A,FALSE,"EXPENSE"}</definedName>
    <definedName name="gggg" localSheetId="8" hidden="1">{#N/A,#N/A,FALSE,"EXPENSE"}</definedName>
    <definedName name="gggg" localSheetId="1" hidden="1">{#N/A,#N/A,FALSE,"EXPENSE"}</definedName>
    <definedName name="gggg" localSheetId="9" hidden="1">{#N/A,#N/A,FALSE,"EXPENSE"}</definedName>
    <definedName name="gggg" hidden="1">{#N/A,#N/A,FALSE,"EXPENSE"}</definedName>
    <definedName name="ggggg" localSheetId="8" hidden="1">{#N/A,#N/A,FALSE,"EXPENSE"}</definedName>
    <definedName name="ggggg" localSheetId="1" hidden="1">{#N/A,#N/A,FALSE,"EXPENSE"}</definedName>
    <definedName name="ggggg" localSheetId="9" hidden="1">{#N/A,#N/A,FALSE,"EXPENSE"}</definedName>
    <definedName name="ggggg" hidden="1">{#N/A,#N/A,FALSE,"EXPENSE"}</definedName>
    <definedName name="gggggg" localSheetId="8" hidden="1">{#N/A,#N/A,FALSE,"EXPENSE"}</definedName>
    <definedName name="gggggg" localSheetId="1" hidden="1">{#N/A,#N/A,FALSE,"EXPENSE"}</definedName>
    <definedName name="gggggg" localSheetId="9" hidden="1">{#N/A,#N/A,FALSE,"EXPENSE"}</definedName>
    <definedName name="gggggg" hidden="1">{#N/A,#N/A,FALSE,"EXPENSE"}</definedName>
    <definedName name="ghsfgdszfzsdf" localSheetId="8" hidden="1">{#N/A,#N/A,FALSE,"EXPENSE"}</definedName>
    <definedName name="ghsfgdszfzsdf" localSheetId="1" hidden="1">{#N/A,#N/A,FALSE,"EXPENSE"}</definedName>
    <definedName name="ghsfgdszfzsdf" localSheetId="9" hidden="1">{#N/A,#N/A,FALSE,"EXPENSE"}</definedName>
    <definedName name="ghsfgdszfzsdf" hidden="1">{#N/A,#N/A,FALSE,"EXPENSE"}</definedName>
    <definedName name="gretertertert" localSheetId="8" hidden="1">{#N/A,#N/A,FALSE,"EXPENSE"}</definedName>
    <definedName name="gretertertert" localSheetId="1" hidden="1">{#N/A,#N/A,FALSE,"EXPENSE"}</definedName>
    <definedName name="gretertertert" localSheetId="9" hidden="1">{#N/A,#N/A,FALSE,"EXPENSE"}</definedName>
    <definedName name="gretertertert" hidden="1">{#N/A,#N/A,FALSE,"EXPENSE"}</definedName>
    <definedName name="gsdfgdzcvzcxvc" localSheetId="8" hidden="1">{#N/A,#N/A,FALSE,"EXPENSE"}</definedName>
    <definedName name="gsdfgdzcvzcxvc" localSheetId="1" hidden="1">{#N/A,#N/A,FALSE,"EXPENSE"}</definedName>
    <definedName name="gsdfgdzcvzcxvc" localSheetId="9" hidden="1">{#N/A,#N/A,FALSE,"EXPENSE"}</definedName>
    <definedName name="gsdfgdzcvzcxvc" hidden="1">{#N/A,#N/A,FALSE,"EXPENSE"}</definedName>
    <definedName name="gsdfgdzfzdvcxz" localSheetId="8" hidden="1">{#N/A,#N/A,FALSE,"EXPENSE"}</definedName>
    <definedName name="gsdfgdzfzdvcxz" localSheetId="1" hidden="1">{#N/A,#N/A,FALSE,"EXPENSE"}</definedName>
    <definedName name="gsdfgdzfzdvcxz" localSheetId="9" hidden="1">{#N/A,#N/A,FALSE,"EXPENSE"}</definedName>
    <definedName name="gsdfgdzfzdvcxz" hidden="1">{#N/A,#N/A,FALSE,"EXPENSE"}</definedName>
    <definedName name="gsdfgzsdfzsdcs" localSheetId="8" hidden="1">{#N/A,#N/A,FALSE,"EXPENSE"}</definedName>
    <definedName name="gsdfgzsdfzsdcs" localSheetId="1" hidden="1">{#N/A,#N/A,FALSE,"EXPENSE"}</definedName>
    <definedName name="gsdfgzsdfzsdcs" localSheetId="9" hidden="1">{#N/A,#N/A,FALSE,"EXPENSE"}</definedName>
    <definedName name="gsdfgzsdfzsdcs" hidden="1">{#N/A,#N/A,FALSE,"EXPENSE"}</definedName>
    <definedName name="gsfdgzdfcxv" localSheetId="8" hidden="1">{#N/A,#N/A,FALSE,"EXPENSE"}</definedName>
    <definedName name="gsfdgzdfcxv" localSheetId="1" hidden="1">{#N/A,#N/A,FALSE,"EXPENSE"}</definedName>
    <definedName name="gsfdgzdfcxv" localSheetId="9" hidden="1">{#N/A,#N/A,FALSE,"EXPENSE"}</definedName>
    <definedName name="gsfdgzdfcxv" hidden="1">{#N/A,#N/A,FALSE,"EXPENSE"}</definedName>
    <definedName name="H">#REF!</definedName>
    <definedName name="hfgdfdcvc" localSheetId="8" hidden="1">{#N/A,#N/A,FALSE,"EXPENSE"}</definedName>
    <definedName name="hfgdfdcvc" localSheetId="1" hidden="1">{#N/A,#N/A,FALSE,"EXPENSE"}</definedName>
    <definedName name="hfgdfdcvc" localSheetId="9" hidden="1">{#N/A,#N/A,FALSE,"EXPENSE"}</definedName>
    <definedName name="hfgdfdcvc" hidden="1">{#N/A,#N/A,FALSE,"EXPENSE"}</definedName>
    <definedName name="hgfhngfvbvcb" localSheetId="8" hidden="1">{#N/A,#N/A,FALSE,"EXPENSE"}</definedName>
    <definedName name="hgfhngfvbvcb" localSheetId="1" hidden="1">{#N/A,#N/A,FALSE,"EXPENSE"}</definedName>
    <definedName name="hgfhngfvbvcb" localSheetId="9" hidden="1">{#N/A,#N/A,FALSE,"EXPENSE"}</definedName>
    <definedName name="hgfhngfvbvcb" hidden="1">{#N/A,#N/A,FALSE,"EXPENSE"}</definedName>
    <definedName name="hgfhsfdgadgfzdv" localSheetId="8" hidden="1">{#N/A,#N/A,FALSE,"EXPENSE"}</definedName>
    <definedName name="hgfhsfdgadgfzdv" localSheetId="1" hidden="1">{#N/A,#N/A,FALSE,"EXPENSE"}</definedName>
    <definedName name="hgfhsfdgadgfzdv" localSheetId="9" hidden="1">{#N/A,#N/A,FALSE,"EXPENSE"}</definedName>
    <definedName name="hgfhsfdgadgfzdv" hidden="1">{#N/A,#N/A,FALSE,"EXPENSE"}</definedName>
    <definedName name="hghfdghfgh" localSheetId="8" hidden="1">{#N/A,#N/A,FALSE,"EXPENSE"}</definedName>
    <definedName name="hghfdghfgh" localSheetId="1" hidden="1">{#N/A,#N/A,FALSE,"EXPENSE"}</definedName>
    <definedName name="hghfdghfgh" localSheetId="9" hidden="1">{#N/A,#N/A,FALSE,"EXPENSE"}</definedName>
    <definedName name="hghfdghfgh" hidden="1">{#N/A,#N/A,FALSE,"EXPENSE"}</definedName>
    <definedName name="hgsfdgdzgfdszfds" localSheetId="8" hidden="1">{#N/A,#N/A,FALSE,"EXPENSE"}</definedName>
    <definedName name="hgsfdgdzgfdszfds" localSheetId="1" hidden="1">{#N/A,#N/A,FALSE,"EXPENSE"}</definedName>
    <definedName name="hgsfdgdzgfdszfds" localSheetId="9" hidden="1">{#N/A,#N/A,FALSE,"EXPENSE"}</definedName>
    <definedName name="hgsfdgdzgfdszfds" hidden="1">{#N/A,#N/A,FALSE,"EXPENSE"}</definedName>
    <definedName name="hhfghfh" localSheetId="8" hidden="1">{#N/A,#N/A,FALSE,"EXPENSE"}</definedName>
    <definedName name="hhfghfh" localSheetId="1" hidden="1">{#N/A,#N/A,FALSE,"EXPENSE"}</definedName>
    <definedName name="hhfghfh" localSheetId="9" hidden="1">{#N/A,#N/A,FALSE,"EXPENSE"}</definedName>
    <definedName name="hhfghfh" hidden="1">{#N/A,#N/A,FALSE,"EXPENSE"}</definedName>
    <definedName name="hhgbvxcv" localSheetId="8" hidden="1">{#N/A,#N/A,FALSE,"EXPENSE"}</definedName>
    <definedName name="hhgbvxcv" localSheetId="1" hidden="1">{#N/A,#N/A,FALSE,"EXPENSE"}</definedName>
    <definedName name="hhgbvxcv" localSheetId="9" hidden="1">{#N/A,#N/A,FALSE,"EXPENSE"}</definedName>
    <definedName name="hhgbvxcv" hidden="1">{#N/A,#N/A,FALSE,"EXPENSE"}</definedName>
    <definedName name="hhh" localSheetId="8" hidden="1">{#N/A,#N/A,FALSE,"Assessment";#N/A,#N/A,FALSE,"Staffing";#N/A,#N/A,FALSE,"Hires";#N/A,#N/A,FALSE,"Assumptions"}</definedName>
    <definedName name="hhh" localSheetId="1" hidden="1">{#N/A,#N/A,FALSE,"Assessment";#N/A,#N/A,FALSE,"Staffing";#N/A,#N/A,FALSE,"Hires";#N/A,#N/A,FALSE,"Assumptions"}</definedName>
    <definedName name="hhh" localSheetId="9" hidden="1">{#N/A,#N/A,FALSE,"Assessment";#N/A,#N/A,FALSE,"Staffing";#N/A,#N/A,FALSE,"Hires";#N/A,#N/A,FALSE,"Assumptions"}</definedName>
    <definedName name="hhh" hidden="1">{#N/A,#N/A,FALSE,"Assessment";#N/A,#N/A,FALSE,"Staffing";#N/A,#N/A,FALSE,"Hires";#N/A,#N/A,FALSE,"Assumptions"}</definedName>
    <definedName name="hhhh" localSheetId="8" hidden="1">{#N/A,#N/A,FALSE,"EXPENSE"}</definedName>
    <definedName name="hhhh" localSheetId="1" hidden="1">{#N/A,#N/A,FALSE,"EXPENSE"}</definedName>
    <definedName name="hhhh" localSheetId="9" hidden="1">{#N/A,#N/A,FALSE,"EXPENSE"}</definedName>
    <definedName name="hhhh" hidden="1">{#N/A,#N/A,FALSE,"EXPENSE"}</definedName>
    <definedName name="hhhhh" localSheetId="8" hidden="1">{#N/A,#N/A,FALSE,"ALLOC"}</definedName>
    <definedName name="hhhhh" localSheetId="1" hidden="1">{#N/A,#N/A,FALSE,"ALLOC"}</definedName>
    <definedName name="hhhhh" localSheetId="9" hidden="1">{#N/A,#N/A,FALSE,"ALLOC"}</definedName>
    <definedName name="hhhhh" hidden="1">{#N/A,#N/A,FALSE,"ALLOC"}</definedName>
    <definedName name="hjgfhgfhgf" localSheetId="8" hidden="1">{#N/A,#N/A,FALSE,"EXPENSE"}</definedName>
    <definedName name="hjgfhgfhgf" localSheetId="1" hidden="1">{#N/A,#N/A,FALSE,"EXPENSE"}</definedName>
    <definedName name="hjgfhgfhgf" localSheetId="9" hidden="1">{#N/A,#N/A,FALSE,"EXPENSE"}</definedName>
    <definedName name="hjgfhgfhgf" hidden="1">{#N/A,#N/A,FALSE,"EXPENSE"}</definedName>
    <definedName name="hnftgszdgfzsdfv" localSheetId="8" hidden="1">{#N/A,#N/A,FALSE,"EXPENSE"}</definedName>
    <definedName name="hnftgszdgfzsdfv" localSheetId="1" hidden="1">{#N/A,#N/A,FALSE,"EXPENSE"}</definedName>
    <definedName name="hnftgszdgfzsdfv" localSheetId="9" hidden="1">{#N/A,#N/A,FALSE,"EXPENSE"}</definedName>
    <definedName name="hnftgszdgfzsdfv" hidden="1">{#N/A,#N/A,FALSE,"EXPENSE"}</definedName>
    <definedName name="Hotel_List">#REF!</definedName>
    <definedName name="HOURS" localSheetId="27">#REF!</definedName>
    <definedName name="HOURS" localSheetId="0">#REF!</definedName>
    <definedName name="HOURS" localSheetId="11">#REF!</definedName>
    <definedName name="HOURS" localSheetId="12">#REF!</definedName>
    <definedName name="HOURS" localSheetId="13">#REF!</definedName>
    <definedName name="HOURS" localSheetId="14">#REF!</definedName>
    <definedName name="HOURS" localSheetId="15">#REF!</definedName>
    <definedName name="HOURS" localSheetId="16">#REF!</definedName>
    <definedName name="HOURS" localSheetId="21">#REF!</definedName>
    <definedName name="HOURS" localSheetId="22">#REF!</definedName>
    <definedName name="HOURS" localSheetId="23">#REF!</definedName>
    <definedName name="HOURS" localSheetId="1">#REF!</definedName>
    <definedName name="HOURS">#REF!</definedName>
    <definedName name="Hours_Yr1" localSheetId="27">#REF!</definedName>
    <definedName name="Hours_Yr1" localSheetId="0">#REF!</definedName>
    <definedName name="Hours_Yr1" localSheetId="14">#REF!</definedName>
    <definedName name="Hours_Yr1" localSheetId="15">#REF!</definedName>
    <definedName name="Hours_Yr1" localSheetId="16">#REF!</definedName>
    <definedName name="Hours_Yr1" localSheetId="21">#REF!</definedName>
    <definedName name="Hours_Yr1" localSheetId="22">#REF!</definedName>
    <definedName name="Hours_Yr1" localSheetId="23">#REF!</definedName>
    <definedName name="Hours_Yr1" localSheetId="1">#REF!</definedName>
    <definedName name="Hours_Yr1">#REF!</definedName>
    <definedName name="Hours_Yr2" localSheetId="27">#REF!</definedName>
    <definedName name="Hours_Yr2" localSheetId="0">#REF!</definedName>
    <definedName name="Hours_Yr2" localSheetId="14">#REF!</definedName>
    <definedName name="Hours_Yr2" localSheetId="15">#REF!</definedName>
    <definedName name="Hours_Yr2" localSheetId="16">#REF!</definedName>
    <definedName name="Hours_Yr2" localSheetId="21">#REF!</definedName>
    <definedName name="Hours_Yr2" localSheetId="22">#REF!</definedName>
    <definedName name="Hours_Yr2" localSheetId="23">#REF!</definedName>
    <definedName name="Hours_Yr2" localSheetId="1">#REF!</definedName>
    <definedName name="Hours_Yr2">#REF!</definedName>
    <definedName name="Hours_Yr3" localSheetId="27">#REF!</definedName>
    <definedName name="Hours_Yr3" localSheetId="0">#REF!</definedName>
    <definedName name="Hours_Yr3" localSheetId="14">#REF!</definedName>
    <definedName name="Hours_Yr3" localSheetId="15">#REF!</definedName>
    <definedName name="Hours_Yr3" localSheetId="16">#REF!</definedName>
    <definedName name="Hours_Yr3" localSheetId="21">#REF!</definedName>
    <definedName name="Hours_Yr3" localSheetId="22">#REF!</definedName>
    <definedName name="Hours_Yr3" localSheetId="23">#REF!</definedName>
    <definedName name="Hours_Yr3" localSheetId="1">#REF!</definedName>
    <definedName name="Hours_Yr3">#REF!</definedName>
    <definedName name="Hours_Yr4" localSheetId="27">#REF!</definedName>
    <definedName name="Hours_Yr4" localSheetId="0">#REF!</definedName>
    <definedName name="Hours_Yr4" localSheetId="14">#REF!</definedName>
    <definedName name="Hours_Yr4" localSheetId="15">#REF!</definedName>
    <definedName name="Hours_Yr4" localSheetId="16">#REF!</definedName>
    <definedName name="Hours_Yr4" localSheetId="21">#REF!</definedName>
    <definedName name="Hours_Yr4" localSheetId="22">#REF!</definedName>
    <definedName name="Hours_Yr4" localSheetId="23">#REF!</definedName>
    <definedName name="Hours_Yr4" localSheetId="1">#REF!</definedName>
    <definedName name="Hours_Yr4">#REF!</definedName>
    <definedName name="Hours_Yr5" localSheetId="27">#REF!</definedName>
    <definedName name="Hours_Yr5" localSheetId="0">#REF!</definedName>
    <definedName name="Hours_Yr5" localSheetId="14">#REF!</definedName>
    <definedName name="Hours_Yr5" localSheetId="15">#REF!</definedName>
    <definedName name="Hours_Yr5" localSheetId="16">#REF!</definedName>
    <definedName name="Hours_Yr5" localSheetId="21">#REF!</definedName>
    <definedName name="Hours_Yr5" localSheetId="22">#REF!</definedName>
    <definedName name="Hours_Yr5" localSheetId="23">#REF!</definedName>
    <definedName name="Hours_Yr5" localSheetId="1">#REF!</definedName>
    <definedName name="Hours_Yr5">#REF!</definedName>
    <definedName name="hshgsgfgdfg" localSheetId="8" hidden="1">{#N/A,#N/A,FALSE,"ALLOC"}</definedName>
    <definedName name="hshgsgfgdfg" localSheetId="1" hidden="1">{#N/A,#N/A,FALSE,"ALLOC"}</definedName>
    <definedName name="hshgsgfgdfg" localSheetId="9" hidden="1">{#N/A,#N/A,FALSE,"ALLOC"}</definedName>
    <definedName name="hshgsgfgdfg" hidden="1">{#N/A,#N/A,FALSE,"ALLOC"}</definedName>
    <definedName name="HTML_CodePage" hidden="1">1252</definedName>
    <definedName name="HTML_Control" localSheetId="8" hidden="1">{"'Sheet1'!$A$1:$I$89"}</definedName>
    <definedName name="HTML_Control" localSheetId="1" hidden="1">{"'Sheet1'!$A$1:$I$89"}</definedName>
    <definedName name="HTML_Control" localSheetId="9" hidden="1">{"'Sheet1'!$A$1:$I$89"}</definedName>
    <definedName name="HTML_Control" hidden="1">{"'Sheet1'!$A$1:$I$89"}</definedName>
    <definedName name="html_control1" localSheetId="8" hidden="1">{"'Sheet1'!$A$1:$I$89"}</definedName>
    <definedName name="html_control1" localSheetId="1" hidden="1">{"'Sheet1'!$A$1:$I$89"}</definedName>
    <definedName name="html_control1" localSheetId="9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htyrtyfghfg" localSheetId="8" hidden="1">{#N/A,#N/A,FALSE,"EXPENSE"}</definedName>
    <definedName name="htyrtyfghfg" localSheetId="1" hidden="1">{#N/A,#N/A,FALSE,"EXPENSE"}</definedName>
    <definedName name="htyrtyfghfg" localSheetId="9" hidden="1">{#N/A,#N/A,FALSE,"EXPENSE"}</definedName>
    <definedName name="htyrtyfghfg" hidden="1">{#N/A,#N/A,FALSE,"EXPENSE"}</definedName>
    <definedName name="ID_sorted" localSheetId="27">#REF!</definedName>
    <definedName name="ID_sorted" localSheetId="0">#REF!</definedName>
    <definedName name="ID_sorted" localSheetId="8">#REF!</definedName>
    <definedName name="ID_sorted" localSheetId="14">#REF!</definedName>
    <definedName name="ID_sorted" localSheetId="15">#REF!</definedName>
    <definedName name="ID_sorted" localSheetId="16">#REF!</definedName>
    <definedName name="ID_sorted" localSheetId="21">#REF!</definedName>
    <definedName name="ID_sorted" localSheetId="22">#REF!</definedName>
    <definedName name="ID_sorted" localSheetId="23">#REF!</definedName>
    <definedName name="ID_sorted" localSheetId="1">#REF!</definedName>
    <definedName name="ID_sorted" localSheetId="9">#REF!</definedName>
    <definedName name="ID_sorted">#REF!</definedName>
    <definedName name="iiittuty" localSheetId="8" hidden="1">{#N/A,#N/A,FALSE,"EXPENSE"}</definedName>
    <definedName name="iiittuty" localSheetId="1" hidden="1">{#N/A,#N/A,FALSE,"EXPENSE"}</definedName>
    <definedName name="iiittuty" localSheetId="9" hidden="1">{#N/A,#N/A,FALSE,"EXPENSE"}</definedName>
    <definedName name="iiittuty" hidden="1">{#N/A,#N/A,FALSE,"EXPENSE"}</definedName>
    <definedName name="IND_09">#REF!</definedName>
    <definedName name="INPUT" localSheetId="27">#REF!</definedName>
    <definedName name="INPUT" localSheetId="0">#REF!</definedName>
    <definedName name="INPUT" localSheetId="8">#REF!</definedName>
    <definedName name="INPUT" localSheetId="14">#REF!</definedName>
    <definedName name="INPUT" localSheetId="15">#REF!</definedName>
    <definedName name="INPUT" localSheetId="16">#REF!</definedName>
    <definedName name="INPUT" localSheetId="21">#REF!</definedName>
    <definedName name="INPUT" localSheetId="22">#REF!</definedName>
    <definedName name="INPUT" localSheetId="23">#REF!</definedName>
    <definedName name="INPUT" localSheetId="1">#REF!</definedName>
    <definedName name="INPUT" localSheetId="9">#REF!</definedName>
    <definedName name="INPUT">#REF!</definedName>
    <definedName name="INPUT2" localSheetId="0">#REF!</definedName>
    <definedName name="INPUT2" localSheetId="8">#REF!</definedName>
    <definedName name="INPUT2" localSheetId="14">#REF!</definedName>
    <definedName name="INPUT2" localSheetId="15">#REF!</definedName>
    <definedName name="INPUT2" localSheetId="16">#REF!</definedName>
    <definedName name="INPUT2" localSheetId="21">#REF!</definedName>
    <definedName name="INPUT2" localSheetId="22">#REF!</definedName>
    <definedName name="INPUT2" localSheetId="23">#REF!</definedName>
    <definedName name="INPUT2" localSheetId="1">#REF!</definedName>
    <definedName name="INPUT2" localSheetId="9">#REF!</definedName>
    <definedName name="INPUT2">#REF!</definedName>
    <definedName name="INT_TAX_DEF" localSheetId="8">#REF!</definedName>
    <definedName name="INT_TAX_DEF" localSheetId="1">#REF!</definedName>
    <definedName name="INT_TAX_DEF" localSheetId="9">#REF!</definedName>
    <definedName name="INT_TAX_DEF">#REF!</definedName>
    <definedName name="INT_TAX_DEF2" localSheetId="8">#REF!</definedName>
    <definedName name="INT_TAX_DEF2" localSheetId="1">#REF!</definedName>
    <definedName name="INT_TAX_DEF2" localSheetId="9">#REF!</definedName>
    <definedName name="INT_TAX_DEF2">#REF!</definedName>
    <definedName name="InterestSynch" localSheetId="8">#REF!</definedName>
    <definedName name="InterestSynch" localSheetId="1">#REF!</definedName>
    <definedName name="InterestSynch" localSheetId="9">#REF!</definedName>
    <definedName name="InterestSync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231.558217592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790.55822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localSheetId="8" hidden="1">{#N/A,#N/A,FALSE,"Aging Summary";#N/A,#N/A,FALSE,"Ratio Analysis";#N/A,#N/A,FALSE,"Test 120 Day Accts";#N/A,#N/A,FALSE,"Tickmarks"}</definedName>
    <definedName name="iu" localSheetId="1" hidden="1">{#N/A,#N/A,FALSE,"Aging Summary";#N/A,#N/A,FALSE,"Ratio Analysis";#N/A,#N/A,FALSE,"Test 120 Day Accts";#N/A,#N/A,FALSE,"Tickmarks"}</definedName>
    <definedName name="iu" localSheetId="9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iyiiyi" localSheetId="8" hidden="1">{#N/A,#N/A,FALSE,"EXPENSE"}</definedName>
    <definedName name="iuiyiiyi" localSheetId="1" hidden="1">{#N/A,#N/A,FALSE,"EXPENSE"}</definedName>
    <definedName name="iuiyiiyi" localSheetId="9" hidden="1">{#N/A,#N/A,FALSE,"EXPENSE"}</definedName>
    <definedName name="iuiyiiyi" hidden="1">{#N/A,#N/A,FALSE,"EXPENSE"}</definedName>
    <definedName name="iutyutytyu" localSheetId="8" hidden="1">{#N/A,#N/A,FALSE,"EXPENSE"}</definedName>
    <definedName name="iutyutytyu" localSheetId="1" hidden="1">{#N/A,#N/A,FALSE,"EXPENSE"}</definedName>
    <definedName name="iutyutytyu" localSheetId="9" hidden="1">{#N/A,#N/A,FALSE,"EXPENSE"}</definedName>
    <definedName name="iutyutytyu" hidden="1">{#N/A,#N/A,FALSE,"EXPENSE"}</definedName>
    <definedName name="JE_REV_ADJ">#REF!</definedName>
    <definedName name="jgjddd" localSheetId="8" hidden="1">{#N/A,#N/A,FALSE,"EXPENSE"}</definedName>
    <definedName name="jgjddd" localSheetId="1" hidden="1">{#N/A,#N/A,FALSE,"EXPENSE"}</definedName>
    <definedName name="jgjddd" localSheetId="9" hidden="1">{#N/A,#N/A,FALSE,"EXPENSE"}</definedName>
    <definedName name="jgjddd" hidden="1">{#N/A,#N/A,FALSE,"EXPENSE"}</definedName>
    <definedName name="jgjfgjghj" localSheetId="8" hidden="1">{#N/A,#N/A,FALSE,"EXPENSE"}</definedName>
    <definedName name="jgjfgjghj" localSheetId="1" hidden="1">{#N/A,#N/A,FALSE,"EXPENSE"}</definedName>
    <definedName name="jgjfgjghj" localSheetId="9" hidden="1">{#N/A,#N/A,FALSE,"EXPENSE"}</definedName>
    <definedName name="jgjfgjghj" hidden="1">{#N/A,#N/A,FALSE,"EXPENSE"}</definedName>
    <definedName name="jgjghfhd" localSheetId="8" hidden="1">{#N/A,#N/A,FALSE,"EXPENSE"}</definedName>
    <definedName name="jgjghfhd" localSheetId="1" hidden="1">{#N/A,#N/A,FALSE,"EXPENSE"}</definedName>
    <definedName name="jgjghfhd" localSheetId="9" hidden="1">{#N/A,#N/A,FALSE,"EXPENSE"}</definedName>
    <definedName name="jgjghfhd" hidden="1">{#N/A,#N/A,FALSE,"EXPENSE"}</definedName>
    <definedName name="jgjythfg" localSheetId="8" hidden="1">{#N/A,#N/A,FALSE,"EXPENSE"}</definedName>
    <definedName name="jgjythfg" localSheetId="1" hidden="1">{#N/A,#N/A,FALSE,"EXPENSE"}</definedName>
    <definedName name="jgjythfg" localSheetId="9" hidden="1">{#N/A,#N/A,FALSE,"EXPENSE"}</definedName>
    <definedName name="jgjythfg" hidden="1">{#N/A,#N/A,FALSE,"EXPENSE"}</definedName>
    <definedName name="jj" localSheetId="8" hidden="1">{"Page 1",#N/A,FALSE,"Sheet1";"Page 2",#N/A,FALSE,"Sheet1"}</definedName>
    <definedName name="jj" localSheetId="1" hidden="1">{"Page 1",#N/A,FALSE,"Sheet1";"Page 2",#N/A,FALSE,"Sheet1"}</definedName>
    <definedName name="jj" localSheetId="9" hidden="1">{"Page 1",#N/A,FALSE,"Sheet1";"Page 2",#N/A,FALSE,"Sheet1"}</definedName>
    <definedName name="jj" hidden="1">{"Page 1",#N/A,FALSE,"Sheet1";"Page 2",#N/A,FALSE,"Sheet1"}</definedName>
    <definedName name="jjj" localSheetId="8" hidden="1">{#N/A,#N/A,FALSE,"Assessment";#N/A,#N/A,FALSE,"Staffing";#N/A,#N/A,FALSE,"Hires";#N/A,#N/A,FALSE,"Assumptions"}</definedName>
    <definedName name="jjj" localSheetId="1" hidden="1">{#N/A,#N/A,FALSE,"Assessment";#N/A,#N/A,FALSE,"Staffing";#N/A,#N/A,FALSE,"Hires";#N/A,#N/A,FALSE,"Assumptions"}</definedName>
    <definedName name="jjj" localSheetId="9" hidden="1">{#N/A,#N/A,FALSE,"Assessment";#N/A,#N/A,FALSE,"Staffing";#N/A,#N/A,FALSE,"Hires";#N/A,#N/A,FALSE,"Assumptions"}</definedName>
    <definedName name="jjj" hidden="1">{#N/A,#N/A,FALSE,"Assessment";#N/A,#N/A,FALSE,"Staffing";#N/A,#N/A,FALSE,"Hires";#N/A,#N/A,FALSE,"Assumptions"}</definedName>
    <definedName name="jjjj" localSheetId="8" hidden="1">{#N/A,#N/A,FALSE,"EXPENSE"}</definedName>
    <definedName name="jjjj" localSheetId="1" hidden="1">{#N/A,#N/A,FALSE,"EXPENSE"}</definedName>
    <definedName name="jjjj" localSheetId="9" hidden="1">{#N/A,#N/A,FALSE,"EXPENSE"}</definedName>
    <definedName name="jjjj" hidden="1">{#N/A,#N/A,FALSE,"EXPENSE"}</definedName>
    <definedName name="jjjjjjjj" localSheetId="8" hidden="1">OFFSET(CompRange1Main,9,0,COUNTA(CompRange1Main)-COUNTA(#REF!),1)</definedName>
    <definedName name="jjjjjjjj" localSheetId="1" hidden="1">OFFSET(CompRange1Main,9,0,COUNTA(CompRange1Main)-COUNTA(#REF!),1)</definedName>
    <definedName name="jjjjjjjj" localSheetId="9" hidden="1">OFFSET([0]!CompRange1Main,9,0,COUNTA([0]!CompRange1Main)-COUNTA(#REF!),1)</definedName>
    <definedName name="jjjjjjjj" hidden="1">OFFSET(CompRange1Main,9,0,COUNTA(CompRange1Main)-COUNTA(#REF!),1)</definedName>
    <definedName name="jnhjhjggh" localSheetId="8" hidden="1">{#N/A,#N/A,FALSE,"EXPENSE"}</definedName>
    <definedName name="jnhjhjggh" localSheetId="1" hidden="1">{#N/A,#N/A,FALSE,"EXPENSE"}</definedName>
    <definedName name="jnhjhjggh" localSheetId="9" hidden="1">{#N/A,#N/A,FALSE,"EXPENSE"}</definedName>
    <definedName name="jnhjhjggh" hidden="1">{#N/A,#N/A,FALSE,"EXPENSE"}</definedName>
    <definedName name="jnmhgjdbcxbvc" localSheetId="8" hidden="1">{#N/A,#N/A,FALSE,"EXPENSE"}</definedName>
    <definedName name="jnmhgjdbcxbvc" localSheetId="1" hidden="1">{#N/A,#N/A,FALSE,"EXPENSE"}</definedName>
    <definedName name="jnmhgjdbcxbvc" localSheetId="9" hidden="1">{#N/A,#N/A,FALSE,"EXPENSE"}</definedName>
    <definedName name="jnmhgjdbcxbvc" hidden="1">{#N/A,#N/A,FALSE,"EXPENSE"}</definedName>
    <definedName name="Joint_owner">#REF!</definedName>
    <definedName name="jukyukyujkyjm" localSheetId="8" hidden="1">{#N/A,#N/A,FALSE,"EXPENSE"}</definedName>
    <definedName name="jukyukyujkyjm" localSheetId="1" hidden="1">{#N/A,#N/A,FALSE,"EXPENSE"}</definedName>
    <definedName name="jukyukyujkyjm" localSheetId="9" hidden="1">{#N/A,#N/A,FALSE,"EXPENSE"}</definedName>
    <definedName name="jukyukyujkyjm" hidden="1">{#N/A,#N/A,FALSE,"EXPENSE"}</definedName>
    <definedName name="JURIS" localSheetId="27">#REF!</definedName>
    <definedName name="JURIS" localSheetId="0">#REF!</definedName>
    <definedName name="JURIS" localSheetId="8">#REF!</definedName>
    <definedName name="JURIS" localSheetId="14">#REF!</definedName>
    <definedName name="JURIS" localSheetId="15">#REF!</definedName>
    <definedName name="JURIS" localSheetId="16">#REF!</definedName>
    <definedName name="JURIS" localSheetId="21">#REF!</definedName>
    <definedName name="JURIS" localSheetId="22">#REF!</definedName>
    <definedName name="JURIS" localSheetId="23">#REF!</definedName>
    <definedName name="JURIS" localSheetId="1">#REF!</definedName>
    <definedName name="JURIS" localSheetId="9">#REF!</definedName>
    <definedName name="JURIS">#REF!</definedName>
    <definedName name="juyjghjghjgt" localSheetId="8" hidden="1">{#N/A,#N/A,FALSE,"EXPENSE"}</definedName>
    <definedName name="juyjghjghjgt" localSheetId="1" hidden="1">{#N/A,#N/A,FALSE,"EXPENSE"}</definedName>
    <definedName name="juyjghjghjgt" localSheetId="9" hidden="1">{#N/A,#N/A,FALSE,"EXPENSE"}</definedName>
    <definedName name="juyjghjghjgt" hidden="1">{#N/A,#N/A,FALSE,"EXPENSE"}</definedName>
    <definedName name="jytuyutyu" localSheetId="8" hidden="1">{#N/A,#N/A,FALSE,"EXPENSE"}</definedName>
    <definedName name="jytuyutyu" localSheetId="1" hidden="1">{#N/A,#N/A,FALSE,"EXPENSE"}</definedName>
    <definedName name="jytuyutyu" localSheetId="9" hidden="1">{#N/A,#N/A,FALSE,"EXPENSE"}</definedName>
    <definedName name="jytuyutyu" hidden="1">{#N/A,#N/A,FALSE,"EXPENSE"}</definedName>
    <definedName name="k" localSheetId="8" hidden="1">{"Page 1",#N/A,FALSE,"Sheet1";"Page 2",#N/A,FALSE,"Sheet1"}</definedName>
    <definedName name="k" localSheetId="1" hidden="1">{"Page 1",#N/A,FALSE,"Sheet1";"Page 2",#N/A,FALSE,"Sheet1"}</definedName>
    <definedName name="k" localSheetId="9" hidden="1">{"Page 1",#N/A,FALSE,"Sheet1";"Page 2",#N/A,FALSE,"Sheet1"}</definedName>
    <definedName name="k" hidden="1">{"Page 1",#N/A,FALSE,"Sheet1";"Page 2",#N/A,FALSE,"Sheet1"}</definedName>
    <definedName name="K200_A">#REF!</definedName>
    <definedName name="K202_A">#REF!</definedName>
    <definedName name="K204_A">#REF!</definedName>
    <definedName name="K220_A">#REF!</definedName>
    <definedName name="K240_A">#REF!</definedName>
    <definedName name="K242_A">#REF!</definedName>
    <definedName name="K244_A">#REF!</definedName>
    <definedName name="K246_A">#REF!</definedName>
    <definedName name="K248_A">#REF!</definedName>
    <definedName name="K627_A">#REF!</definedName>
    <definedName name="KAW" localSheetId="8" hidden="1">#REF!</definedName>
    <definedName name="KAW" localSheetId="1" hidden="1">#REF!</definedName>
    <definedName name="KAW" localSheetId="9" hidden="1">#REF!</definedName>
    <definedName name="KAW" hidden="1">#REF!</definedName>
    <definedName name="kgkgjkghkj" localSheetId="8" hidden="1">{#N/A,#N/A,FALSE,"EXPENSE"}</definedName>
    <definedName name="kgkgjkghkj" localSheetId="1" hidden="1">{#N/A,#N/A,FALSE,"EXPENSE"}</definedName>
    <definedName name="kgkgjkghkj" localSheetId="9" hidden="1">{#N/A,#N/A,FALSE,"EXPENSE"}</definedName>
    <definedName name="kgkgjkghkj" hidden="1">{#N/A,#N/A,FALSE,"EXPENSE"}</definedName>
    <definedName name="khgkjgkghkhj" localSheetId="8" hidden="1">{#N/A,#N/A,FALSE,"EXPENSE"}</definedName>
    <definedName name="khgkjgkghkhj" localSheetId="1" hidden="1">{#N/A,#N/A,FALSE,"EXPENSE"}</definedName>
    <definedName name="khgkjgkghkhj" localSheetId="9" hidden="1">{#N/A,#N/A,FALSE,"EXPENSE"}</definedName>
    <definedName name="khgkjgkghkhj" hidden="1">{#N/A,#N/A,FALSE,"EXPENSE"}</definedName>
    <definedName name="khkhkhkh" localSheetId="8" hidden="1">{#N/A,#N/A,FALSE,"EXPENSE"}</definedName>
    <definedName name="khkhkhkh" localSheetId="1" hidden="1">{#N/A,#N/A,FALSE,"EXPENSE"}</definedName>
    <definedName name="khkhkhkh" localSheetId="9" hidden="1">{#N/A,#N/A,FALSE,"EXPENSE"}</definedName>
    <definedName name="khkhkhkh" hidden="1">{#N/A,#N/A,FALSE,"EXPENSE"}</definedName>
    <definedName name="kkhkjhkjh" localSheetId="8" hidden="1">{#N/A,#N/A,FALSE,"EXPENSE"}</definedName>
    <definedName name="kkhkjhkjh" localSheetId="1" hidden="1">{#N/A,#N/A,FALSE,"EXPENSE"}</definedName>
    <definedName name="kkhkjhkjh" localSheetId="9" hidden="1">{#N/A,#N/A,FALSE,"EXPENSE"}</definedName>
    <definedName name="kkhkjhkjh" hidden="1">{#N/A,#N/A,FALSE,"EXPENSE"}</definedName>
    <definedName name="kkk" localSheetId="8" hidden="1">{#N/A,#N/A,FALSE,"Aging Summary";#N/A,#N/A,FALSE,"Ratio Analysis";#N/A,#N/A,FALSE,"Test 120 Day Accts";#N/A,#N/A,FALSE,"Tickmarks"}</definedName>
    <definedName name="kkk" localSheetId="1" hidden="1">{#N/A,#N/A,FALSE,"Aging Summary";#N/A,#N/A,FALSE,"Ratio Analysis";#N/A,#N/A,FALSE,"Test 120 Day Accts";#N/A,#N/A,FALSE,"Tickmarks"}</definedName>
    <definedName name="kkk" localSheetId="9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uhgjghjghj" localSheetId="8" hidden="1">{#N/A,#N/A,FALSE,"ALLOC"}</definedName>
    <definedName name="kuhgjghjghj" localSheetId="1" hidden="1">{#N/A,#N/A,FALSE,"ALLOC"}</definedName>
    <definedName name="kuhgjghjghj" localSheetId="9" hidden="1">{#N/A,#N/A,FALSE,"ALLOC"}</definedName>
    <definedName name="kuhgjghjghj" hidden="1">{#N/A,#N/A,FALSE,"ALLOC"}</definedName>
    <definedName name="kyukytjgdhfgfd" localSheetId="8" hidden="1">{#N/A,#N/A,FALSE,"EXPENSE"}</definedName>
    <definedName name="kyukytjgdhfgfd" localSheetId="1" hidden="1">{#N/A,#N/A,FALSE,"EXPENSE"}</definedName>
    <definedName name="kyukytjgdhfgfd" localSheetId="9" hidden="1">{#N/A,#N/A,FALSE,"EXPENSE"}</definedName>
    <definedName name="kyukytjgdhfgfd" hidden="1">{#N/A,#N/A,FALSE,"EXPENSE"}</definedName>
    <definedName name="LABOR_DATA">#REF!</definedName>
    <definedName name="LIAISON" localSheetId="8">#REF!</definedName>
    <definedName name="LIAISON" localSheetId="1">#REF!</definedName>
    <definedName name="LIAISON" localSheetId="9">#REF!</definedName>
    <definedName name="LIAISON">#REF!</definedName>
    <definedName name="Lightning2002">#REF!</definedName>
    <definedName name="Lightning2003">#REF!</definedName>
    <definedName name="Lightning2004">#REF!</definedName>
    <definedName name="limcount" hidden="1">1</definedName>
    <definedName name="LineOps2004" localSheetId="8">#REF!</definedName>
    <definedName name="LineOps2004" localSheetId="1">#REF!</definedName>
    <definedName name="LineOps2004" localSheetId="9">#REF!</definedName>
    <definedName name="LineOps2004">#REF!</definedName>
    <definedName name="ListOffset" hidden="1">1</definedName>
    <definedName name="lk" localSheetId="8" hidden="1">{#N/A,#N/A,FALSE,"Aging Summary";#N/A,#N/A,FALSE,"Ratio Analysis";#N/A,#N/A,FALSE,"Test 120 Day Accts";#N/A,#N/A,FALSE,"Tickmarks"}</definedName>
    <definedName name="lk" localSheetId="1" hidden="1">{#N/A,#N/A,FALSE,"Aging Summary";#N/A,#N/A,FALSE,"Ratio Analysis";#N/A,#N/A,FALSE,"Test 120 Day Accts";#N/A,#N/A,FALSE,"Tickmarks"}</definedName>
    <definedName name="lk" localSheetId="9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fyhjfghfdgdgf" localSheetId="8" hidden="1">{#N/A,#N/A,FALSE,"ALLOC"}</definedName>
    <definedName name="lkfyhjfghfdgdgf" localSheetId="1" hidden="1">{#N/A,#N/A,FALSE,"ALLOC"}</definedName>
    <definedName name="lkfyhjfghfdgdgf" localSheetId="9" hidden="1">{#N/A,#N/A,FALSE,"ALLOC"}</definedName>
    <definedName name="lkfyhjfghfdgdgf" hidden="1">{#N/A,#N/A,FALSE,"ALLOC"}</definedName>
    <definedName name="lkj" localSheetId="8" hidden="1">{#N/A,#N/A,FALSE,"Assessment";#N/A,#N/A,FALSE,"Staffing";#N/A,#N/A,FALSE,"Hires";#N/A,#N/A,FALSE,"Assumptions"}</definedName>
    <definedName name="lkj" localSheetId="1" hidden="1">{#N/A,#N/A,FALSE,"Assessment";#N/A,#N/A,FALSE,"Staffing";#N/A,#N/A,FALSE,"Hires";#N/A,#N/A,FALSE,"Assumptions"}</definedName>
    <definedName name="lkj" localSheetId="9" hidden="1">{#N/A,#N/A,FALSE,"Assessment";#N/A,#N/A,FALSE,"Staffing";#N/A,#N/A,FALSE,"Hires";#N/A,#N/A,FALSE,"Assumptions"}</definedName>
    <definedName name="lkj" hidden="1">{#N/A,#N/A,FALSE,"Assessment";#N/A,#N/A,FALSE,"Staffing";#N/A,#N/A,FALSE,"Hires";#N/A,#N/A,FALSE,"Assumptions"}</definedName>
    <definedName name="lkjh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u" localSheetId="8" hidden="1">{#N/A,#N/A,FALSE,"Aging Summary";#N/A,#N/A,FALSE,"Ratio Analysis";#N/A,#N/A,FALSE,"Test 120 Day Accts";#N/A,#N/A,FALSE,"Tickmarks"}</definedName>
    <definedName name="lku" localSheetId="1" hidden="1">{#N/A,#N/A,FALSE,"Aging Summary";#N/A,#N/A,FALSE,"Ratio Analysis";#N/A,#N/A,FALSE,"Test 120 Day Accts";#N/A,#N/A,FALSE,"Tickmarks"}</definedName>
    <definedName name="lku" localSheetId="9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l" localSheetId="8" hidden="1">{#N/A,#N/A,FALSE,"Aging Summary";#N/A,#N/A,FALSE,"Ratio Analysis";#N/A,#N/A,FALSE,"Test 120 Day Accts";#N/A,#N/A,FALSE,"Tickmarks"}</definedName>
    <definedName name="ll" localSheetId="1" hidden="1">{#N/A,#N/A,FALSE,"Aging Summary";#N/A,#N/A,FALSE,"Ratio Analysis";#N/A,#N/A,FALSE,"Test 120 Day Accts";#N/A,#N/A,FALSE,"Tickmarks"}</definedName>
    <definedName name="ll" localSheetId="9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ll" localSheetId="8" hidden="1">{#N/A,#N/A,FALSE,"Aging Summary";#N/A,#N/A,FALSE,"Ratio Analysis";#N/A,#N/A,FALSE,"Test 120 Day Accts";#N/A,#N/A,FALSE,"Tickmarks"}</definedName>
    <definedName name="lll" localSheetId="1" hidden="1">{#N/A,#N/A,FALSE,"Aging Summary";#N/A,#N/A,FALSE,"Ratio Analysis";#N/A,#N/A,FALSE,"Test 120 Day Accts";#N/A,#N/A,FALSE,"Tickmarks"}</definedName>
    <definedName name="lll" localSheetId="9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localSheetId="8" hidden="1">{#N/A,#N/A,FALSE,"EXPENSE"}</definedName>
    <definedName name="lllllll" localSheetId="1" hidden="1">{#N/A,#N/A,FALSE,"EXPENSE"}</definedName>
    <definedName name="lllllll" localSheetId="9" hidden="1">{#N/A,#N/A,FALSE,"EXPENSE"}</definedName>
    <definedName name="lllllll" hidden="1">{#N/A,#N/A,FALSE,"EXPENSE"}</definedName>
    <definedName name="llmmn" localSheetId="8" hidden="1">{#N/A,#N/A,FALSE,"EXPENSE"}</definedName>
    <definedName name="llmmn" localSheetId="1" hidden="1">{#N/A,#N/A,FALSE,"EXPENSE"}</definedName>
    <definedName name="llmmn" localSheetId="9" hidden="1">{#N/A,#N/A,FALSE,"EXPENSE"}</definedName>
    <definedName name="llmmn" hidden="1">{#N/A,#N/A,FALSE,"EXPENSE"}</definedName>
    <definedName name="llw">#REF!</definedName>
    <definedName name="LOAD_GROWTH_PROJECTS2003">#REF!</definedName>
    <definedName name="LOAD_GROWTH_PROJECTS2004">#REF!</definedName>
    <definedName name="LoadGrowth">#REF!</definedName>
    <definedName name="LOBBYING" localSheetId="8">#REF!</definedName>
    <definedName name="LOBBYING" localSheetId="1">#REF!</definedName>
    <definedName name="LOBBYING" localSheetId="9">#REF!</definedName>
    <definedName name="LOBBYING">#REF!</definedName>
    <definedName name="LRC">#REF!</definedName>
    <definedName name="LRC_Costs">#REF!</definedName>
    <definedName name="m" localSheetId="8" hidden="1">{"Page 1",#N/A,FALSE,"Sheet1";"Page 2",#N/A,FALSE,"Sheet1"}</definedName>
    <definedName name="m" localSheetId="1" hidden="1">{"Page 1",#N/A,FALSE,"Sheet1";"Page 2",#N/A,FALSE,"Sheet1"}</definedName>
    <definedName name="m" localSheetId="9" hidden="1">{"Page 1",#N/A,FALSE,"Sheet1";"Page 2",#N/A,FALSE,"Sheet1"}</definedName>
    <definedName name="m" hidden="1">{"Page 1",#N/A,FALSE,"Sheet1";"Page 2",#N/A,FALSE,"Sheet1"}</definedName>
    <definedName name="M_PlaceofPath" hidden="1">"F:\HDEMOTT\DATA\vdf\amt_vdf.xls"</definedName>
    <definedName name="Map" localSheetId="8">#REF!</definedName>
    <definedName name="Map" localSheetId="1">#REF!</definedName>
    <definedName name="Map" localSheetId="9">#REF!</definedName>
    <definedName name="Map">#REF!</definedName>
    <definedName name="MapJobTypes" localSheetId="8">#REF!</definedName>
    <definedName name="MapJobTypes" localSheetId="1">#REF!</definedName>
    <definedName name="MapJobTypes" localSheetId="9">#REF!</definedName>
    <definedName name="MapJobTypes">#REF!</definedName>
    <definedName name="May1Forecast" localSheetId="8" hidden="1">{"Page 1",#N/A,FALSE,"Sheet1";"Page 2",#N/A,FALSE,"Sheet1"}</definedName>
    <definedName name="May1Forecast" localSheetId="1" hidden="1">{"Page 1",#N/A,FALSE,"Sheet1";"Page 2",#N/A,FALSE,"Sheet1"}</definedName>
    <definedName name="May1Forecast" localSheetId="9" hidden="1">{"Page 1",#N/A,FALSE,"Sheet1";"Page 2",#N/A,FALSE,"Sheet1"}</definedName>
    <definedName name="May1Forecast" hidden="1">{"Page 1",#N/A,FALSE,"Sheet1";"Page 2",#N/A,FALSE,"Sheet1"}</definedName>
    <definedName name="MayForecast" localSheetId="8" hidden="1">{"Page 1",#N/A,FALSE,"Sheet1";"Page 2",#N/A,FALSE,"Sheet1"}</definedName>
    <definedName name="MayForecast" localSheetId="1" hidden="1">{"Page 1",#N/A,FALSE,"Sheet1";"Page 2",#N/A,FALSE,"Sheet1"}</definedName>
    <definedName name="MayForecast" localSheetId="9" hidden="1">{"Page 1",#N/A,FALSE,"Sheet1";"Page 2",#N/A,FALSE,"Sheet1"}</definedName>
    <definedName name="MayForecast" hidden="1">{"Page 1",#N/A,FALSE,"Sheet1";"Page 2",#N/A,FALSE,"Sheet1"}</definedName>
    <definedName name="MenuItem.Caption">"RE2B - Budget Employee Headcount"</definedName>
    <definedName name="MeterReading2004" localSheetId="8">#REF!</definedName>
    <definedName name="MeterReading2004" localSheetId="1">#REF!</definedName>
    <definedName name="MeterReading2004" localSheetId="9">#REF!</definedName>
    <definedName name="MeterReading2004">#REF!</definedName>
    <definedName name="Meters_Transformers2004">#REF!</definedName>
    <definedName name="MFR_PP">#REF!</definedName>
    <definedName name="Mis" localSheetId="8">#REF!</definedName>
    <definedName name="Mis" localSheetId="1">#REF!</definedName>
    <definedName name="Mis" localSheetId="9">#REF!</definedName>
    <definedName name="Mis">#REF!</definedName>
    <definedName name="misc" hidden="1">#REF!</definedName>
    <definedName name="misc3" hidden="1">#REF!</definedName>
    <definedName name="misc4" hidden="1">#REF!</definedName>
    <definedName name="mmmmmmmm" localSheetId="8" hidden="1">{#N/A,#N/A,FALSE,"EXPENSE"}</definedName>
    <definedName name="mmmmmmmm" localSheetId="1" hidden="1">{#N/A,#N/A,FALSE,"EXPENSE"}</definedName>
    <definedName name="mmmmmmmm" localSheetId="9" hidden="1">{#N/A,#N/A,FALSE,"EXPENSE"}</definedName>
    <definedName name="mmmmmmmm" hidden="1">{#N/A,#N/A,FALSE,"EXPENSE"}</definedName>
    <definedName name="mn" localSheetId="8" hidden="1">{#N/A,#N/A,FALSE,"Aging Summary";#N/A,#N/A,FALSE,"Ratio Analysis";#N/A,#N/A,FALSE,"Test 120 Day Accts";#N/A,#N/A,FALSE,"Tickmarks"}</definedName>
    <definedName name="mn" localSheetId="1" hidden="1">{#N/A,#N/A,FALSE,"Aging Summary";#N/A,#N/A,FALSE,"Ratio Analysis";#N/A,#N/A,FALSE,"Test 120 Day Accts";#N/A,#N/A,FALSE,"Tickmarks"}</definedName>
    <definedName name="mn" localSheetId="9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hngfxvbcvx" localSheetId="8" hidden="1">{#N/A,#N/A,FALSE,"EXPENSE"}</definedName>
    <definedName name="mnhngfxvbcvx" localSheetId="1" hidden="1">{#N/A,#N/A,FALSE,"EXPENSE"}</definedName>
    <definedName name="mnhngfxvbcvx" localSheetId="9" hidden="1">{#N/A,#N/A,FALSE,"EXPENSE"}</definedName>
    <definedName name="mnhngfxvbcvx" hidden="1">{#N/A,#N/A,FALSE,"EXPENSE"}</definedName>
    <definedName name="MONTHS">#N/A</definedName>
    <definedName name="mypassword" hidden="1">"chuck"</definedName>
    <definedName name="n" localSheetId="8" hidden="1">{"Page 1",#N/A,FALSE,"Sheet1";"Page 2",#N/A,FALSE,"Sheet1"}</definedName>
    <definedName name="n" localSheetId="1" hidden="1">{"Page 1",#N/A,FALSE,"Sheet1";"Page 2",#N/A,FALSE,"Sheet1"}</definedName>
    <definedName name="n" localSheetId="9" hidden="1">{"Page 1",#N/A,FALSE,"Sheet1";"Page 2",#N/A,FALSE,"Sheet1"}</definedName>
    <definedName name="n" hidden="1">{"Page 1",#N/A,FALSE,"Sheet1";"Page 2",#N/A,FALSE,"Sheet1"}</definedName>
    <definedName name="new" localSheetId="8" hidden="1">{#N/A,#N/A,FALSE,"EXPENSE"}</definedName>
    <definedName name="new" localSheetId="1" hidden="1">{#N/A,#N/A,FALSE,"EXPENSE"}</definedName>
    <definedName name="new" localSheetId="9" hidden="1">{#N/A,#N/A,FALSE,"EXPENSE"}</definedName>
    <definedName name="new" hidden="1">{#N/A,#N/A,FALSE,"EXPENSE"}</definedName>
    <definedName name="New_Customer_Units">#REF!</definedName>
    <definedName name="NEW_CUSTOMER_WORK2003">#REF!</definedName>
    <definedName name="NEW_CUSTOMER_WORK2004">#REF!</definedName>
    <definedName name="NewProject" localSheetId="8">#REF!</definedName>
    <definedName name="NewProject" localSheetId="1">#REF!</definedName>
    <definedName name="NewProject" localSheetId="9">#REF!</definedName>
    <definedName name="NewProject">#REF!</definedName>
    <definedName name="NFIP" localSheetId="8">#REF!</definedName>
    <definedName name="NFIP" localSheetId="1">#REF!</definedName>
    <definedName name="NFIP" localSheetId="9">#REF!</definedName>
    <definedName name="NFIP">#REF!</definedName>
    <definedName name="nghmndghbfdxgfd" localSheetId="8" hidden="1">{#N/A,#N/A,FALSE,"EXPENSE"}</definedName>
    <definedName name="nghmndghbfdxgfd" localSheetId="1" hidden="1">{#N/A,#N/A,FALSE,"EXPENSE"}</definedName>
    <definedName name="nghmndghbfdxgfd" localSheetId="9" hidden="1">{#N/A,#N/A,FALSE,"EXPENSE"}</definedName>
    <definedName name="nghmndghbfdxgfd" hidden="1">{#N/A,#N/A,FALSE,"EXPENSE"}</definedName>
    <definedName name="nhgmnbcvbvc" localSheetId="8" hidden="1">{#N/A,#N/A,FALSE,"EXPENSE"}</definedName>
    <definedName name="nhgmnbcvbvc" localSheetId="1" hidden="1">{#N/A,#N/A,FALSE,"EXPENSE"}</definedName>
    <definedName name="nhgmnbcvbvc" localSheetId="9" hidden="1">{#N/A,#N/A,FALSE,"EXPENSE"}</definedName>
    <definedName name="nhgmnbcvbvc" hidden="1">{#N/A,#N/A,FALSE,"EXPENSE"}</definedName>
    <definedName name="nhmhgnbvnvb" localSheetId="8" hidden="1">{#N/A,#N/A,FALSE,"ALLOC"}</definedName>
    <definedName name="nhmhgnbvnvb" localSheetId="1" hidden="1">{#N/A,#N/A,FALSE,"ALLOC"}</definedName>
    <definedName name="nhmhgnbvnvb" localSheetId="9" hidden="1">{#N/A,#N/A,FALSE,"ALLOC"}</definedName>
    <definedName name="nhmhgnbvnvb" hidden="1">{#N/A,#N/A,FALSE,"ALLOC"}</definedName>
    <definedName name="nhnjfgdzfvcv" localSheetId="8" hidden="1">{#N/A,#N/A,FALSE,"EXPENSE"}</definedName>
    <definedName name="nhnjfgdzfvcv" localSheetId="1" hidden="1">{#N/A,#N/A,FALSE,"EXPENSE"}</definedName>
    <definedName name="nhnjfgdzfvcv" localSheetId="9" hidden="1">{#N/A,#N/A,FALSE,"EXPENSE"}</definedName>
    <definedName name="nhnjfgdzfvcv" hidden="1">{#N/A,#N/A,FALSE,"EXPENSE"}</definedName>
    <definedName name="njhgnfgchfgbf" localSheetId="8" hidden="1">{#N/A,#N/A,FALSE,"EXPENSE"}</definedName>
    <definedName name="njhgnfgchfgbf" localSheetId="1" hidden="1">{#N/A,#N/A,FALSE,"EXPENSE"}</definedName>
    <definedName name="njhgnfgchfgbf" localSheetId="9" hidden="1">{#N/A,#N/A,FALSE,"EXPENSE"}</definedName>
    <definedName name="njhgnfgchfgbf" hidden="1">{#N/A,#N/A,FALSE,"EXPENSE"}</definedName>
    <definedName name="njhhgnbvbvcb" localSheetId="8" hidden="1">{#N/A,#N/A,FALSE,"ALLOC"}</definedName>
    <definedName name="njhhgnbvbvcb" localSheetId="1" hidden="1">{#N/A,#N/A,FALSE,"ALLOC"}</definedName>
    <definedName name="njhhgnbvbvcb" localSheetId="9" hidden="1">{#N/A,#N/A,FALSE,"ALLOC"}</definedName>
    <definedName name="njhhgnbvbvcb" hidden="1">{#N/A,#N/A,FALSE,"ALLOC"}</definedName>
    <definedName name="none" localSheetId="8" hidden="1">#REF!</definedName>
    <definedName name="none" localSheetId="1" hidden="1">#REF!</definedName>
    <definedName name="none" localSheetId="9" hidden="1">#REF!</definedName>
    <definedName name="none" hidden="1">#REF!</definedName>
    <definedName name="NONFUELREC" localSheetId="8">#REF!</definedName>
    <definedName name="NONFUELREC" localSheetId="1">#REF!</definedName>
    <definedName name="NONFUELREC" localSheetId="9">#REF!</definedName>
    <definedName name="NONFUELREC">#REF!</definedName>
    <definedName name="NPV_to_Risk_Labels" hidden="1">#REF!</definedName>
    <definedName name="NPV_to_Risk_X_Data" hidden="1">#REF!</definedName>
    <definedName name="NPV_to_Risk_Y_Data" hidden="1">#REF!</definedName>
    <definedName name="NPV_to_Risk_Z_Data" hidden="1">#REF!</definedName>
    <definedName name="NSC_2003_CandI_Units">#REF!</definedName>
    <definedName name="NSC_2003_Residential_Units">#REF!</definedName>
    <definedName name="NSC_CandI_CIAC">#REF!</definedName>
    <definedName name="NSC_CandI_Costs">#REF!</definedName>
    <definedName name="NSC_CandI_Units">#REF!</definedName>
    <definedName name="NSC_Combined_CIAC">#REF!</definedName>
    <definedName name="NSC_Combined_Costs">#REF!</definedName>
    <definedName name="NSC_Combined_Units">#REF!</definedName>
    <definedName name="NSC_Costs">#REF!</definedName>
    <definedName name="NSC_Residential_CIAC">#REF!</definedName>
    <definedName name="NSC_Residential_Costs">#REF!</definedName>
    <definedName name="NSC_Residential_Units">#REF!</definedName>
    <definedName name="NSC_Units">#REF!</definedName>
    <definedName name="NSC_Units2002">#REF!</definedName>
    <definedName name="NUMBER_OF_FEEDERS">#REF!</definedName>
    <definedName name="Number_of_Payments" localSheetId="25">MATCH(0.01,End_Bal,-1)+1</definedName>
    <definedName name="Number_of_Payments" localSheetId="5">MATCH(0.01,End_Bal,-1)+1</definedName>
    <definedName name="Number_of_Payments" localSheetId="12">MATCH(0.01,End_Bal,-1)+1</definedName>
    <definedName name="Number_of_Payments" localSheetId="8">MATCH(0.01,End_Bal,-1)+1</definedName>
    <definedName name="Number_of_Payments" localSheetId="1">MATCH(0.01,End_Bal,-1)+1</definedName>
    <definedName name="Number_of_Payments" localSheetId="9">MATCH(0.01,End_Bal,-1)+1</definedName>
    <definedName name="Number_of_Payments">MATCH(0.01,End_Bal,-1)+1</definedName>
    <definedName name="NvsASD">"V2001-12-31"</definedName>
    <definedName name="NvsAutoDrillOk">"VN"</definedName>
    <definedName name="NvsElapsedTime">0.00178425925696502</definedName>
    <definedName name="NvsEndTime">37277.5592229167</definedName>
    <definedName name="NvsInstSpec">"%"</definedName>
    <definedName name="NvsLayoutType">"M3"</definedName>
    <definedName name="NvsNplSpec">"%,X,RNF.ACCOUNT.robyn,CZF.."</definedName>
    <definedName name="NvsPanelEffdt">"V2000-01-01"</definedName>
    <definedName name="NvsPanelSetid">"VELECT"</definedName>
    <definedName name="NvsParentRef">#REF!</definedName>
    <definedName name="NvsReqBU">"V10008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EAC">"EAC_TBL"</definedName>
    <definedName name="NvsValTbl.FERC_OTHER">"FERC_OTHER_TBL"</definedName>
    <definedName name="NvsValTbl.PRODUCT">"PRODUCT_TBL"</definedName>
    <definedName name="NvsValTbl.Z_FUNCTION">"Z_FUNCTION_TBL"</definedName>
    <definedName name="NvsValTbl.Z_REG_ID">"Z_REG_ID_TBL"</definedName>
    <definedName name="OAMORT_ADJ">#REF!</definedName>
    <definedName name="October_2108" localSheetId="8">#REF!</definedName>
    <definedName name="October_2108" localSheetId="1">#REF!</definedName>
    <definedName name="October_2108" localSheetId="9">#REF!</definedName>
    <definedName name="October_2108">#REF!</definedName>
    <definedName name="OH_PRIMARY">#REF!</definedName>
    <definedName name="OHPrimary_wBranch">#REF!</definedName>
    <definedName name="oiu" localSheetId="8" hidden="1">{#N/A,#N/A,FALSE,"Aging Summary";#N/A,#N/A,FALSE,"Ratio Analysis";#N/A,#N/A,FALSE,"Test 120 Day Accts";#N/A,#N/A,FALSE,"Tickmarks"}</definedName>
    <definedName name="oiu" localSheetId="1" hidden="1">{#N/A,#N/A,FALSE,"Aging Summary";#N/A,#N/A,FALSE,"Ratio Analysis";#N/A,#N/A,FALSE,"Test 120 Day Accts";#N/A,#N/A,FALSE,"Tickmarks"}</definedName>
    <definedName name="oiu" localSheetId="9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ld">#REF!</definedName>
    <definedName name="OOM_ADJ">#REF!</definedName>
    <definedName name="op" localSheetId="8" hidden="1">{#N/A,#N/A,FALSE,"Aging Summary";#N/A,#N/A,FALSE,"Ratio Analysis";#N/A,#N/A,FALSE,"Test 120 Day Accts";#N/A,#N/A,FALSE,"Tickmarks"}</definedName>
    <definedName name="op" localSheetId="1" hidden="1">{#N/A,#N/A,FALSE,"Aging Summary";#N/A,#N/A,FALSE,"Ratio Analysis";#N/A,#N/A,FALSE,"Test 120 Day Accts";#N/A,#N/A,FALSE,"Tickmarks"}</definedName>
    <definedName name="op" localSheetId="9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OpCntr">#REF!</definedName>
    <definedName name="OpCntrConvList">#REF!</definedName>
    <definedName name="OpCntrRates">#REF!</definedName>
    <definedName name="Other2002">#REF!</definedName>
    <definedName name="Other2003">#REF!</definedName>
    <definedName name="Other2004">#REF!</definedName>
    <definedName name="OtherIndirect2003">#REF!</definedName>
    <definedName name="Outages">#REF!</definedName>
    <definedName name="Outages2002">#REF!</definedName>
    <definedName name="Outages2003">#REF!</definedName>
    <definedName name="Outages2004">#REF!</definedName>
    <definedName name="OVERCHECK">#REF!</definedName>
    <definedName name="P" localSheetId="27">#REF!</definedName>
    <definedName name="P" localSheetId="0">#REF!</definedName>
    <definedName name="p" localSheetId="8" hidden="1">{#N/A,#N/A,FALSE,"Aging Summary";#N/A,#N/A,FALSE,"Ratio Analysis";#N/A,#N/A,FALSE,"Test 120 Day Accts";#N/A,#N/A,FALSE,"Tickmarks"}</definedName>
    <definedName name="P" localSheetId="14">#REF!</definedName>
    <definedName name="P" localSheetId="15">#REF!</definedName>
    <definedName name="P" localSheetId="16">#REF!</definedName>
    <definedName name="P" localSheetId="21">#REF!</definedName>
    <definedName name="P" localSheetId="22">#REF!</definedName>
    <definedName name="P" localSheetId="23">#REF!</definedName>
    <definedName name="P" localSheetId="1">#REF!</definedName>
    <definedName name="p" localSheetId="9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ge1" localSheetId="27">#REF!</definedName>
    <definedName name="page1" localSheetId="8">#REF!</definedName>
    <definedName name="page1" localSheetId="14">#REF!</definedName>
    <definedName name="page1" localSheetId="15">#REF!</definedName>
    <definedName name="page1" localSheetId="16">#REF!</definedName>
    <definedName name="page1" localSheetId="21">#REF!</definedName>
    <definedName name="page1" localSheetId="22">#REF!</definedName>
    <definedName name="page1" localSheetId="23">#REF!</definedName>
    <definedName name="page1" localSheetId="1">#REF!</definedName>
    <definedName name="page1" localSheetId="9">#REF!</definedName>
    <definedName name="page1">#REF!</definedName>
    <definedName name="page2" localSheetId="27">#REF!</definedName>
    <definedName name="page2" localSheetId="8">#REF!</definedName>
    <definedName name="page2" localSheetId="14">#REF!</definedName>
    <definedName name="page2" localSheetId="15">#REF!</definedName>
    <definedName name="page2" localSheetId="16">#REF!</definedName>
    <definedName name="page2" localSheetId="21">#REF!</definedName>
    <definedName name="page2" localSheetId="22">#REF!</definedName>
    <definedName name="page2" localSheetId="23">#REF!</definedName>
    <definedName name="page2" localSheetId="1">#REF!</definedName>
    <definedName name="page2" localSheetId="9">#REF!</definedName>
    <definedName name="page2">#REF!</definedName>
    <definedName name="page3" localSheetId="27">#REF!</definedName>
    <definedName name="page3" localSheetId="8">#REF!</definedName>
    <definedName name="page3" localSheetId="14">#REF!</definedName>
    <definedName name="page3" localSheetId="15">#REF!</definedName>
    <definedName name="page3" localSheetId="16">#REF!</definedName>
    <definedName name="page3" localSheetId="21">#REF!</definedName>
    <definedName name="page3" localSheetId="22">#REF!</definedName>
    <definedName name="page3" localSheetId="23">#REF!</definedName>
    <definedName name="page3" localSheetId="1">#REF!</definedName>
    <definedName name="page3" localSheetId="9">#REF!</definedName>
    <definedName name="page3">#REF!</definedName>
    <definedName name="PageOptions.page_1.Caption">"01A09S - POWER OPERATIONS PEC"</definedName>
    <definedName name="PageOptions.page_1.Caption.1">"01A09S - POWER OPERATIONS PEC"</definedName>
    <definedName name="PageOptions.page_1.Caption.Count">1</definedName>
    <definedName name="PageOptions.page_1.Key">"[ExpenditureOrg].[01A09S]"</definedName>
    <definedName name="PageOptions.page_1.Key.1">"[ExpenditureOrg].[01A09S]"</definedName>
    <definedName name="PageOptions.page_1.Key.Count">1</definedName>
    <definedName name="PageOptions.page_1.Name">"01A09S"</definedName>
    <definedName name="PageOptions.page_1.Name.1">"01A09S"</definedName>
    <definedName name="PageOptions.page_1.Name.Count">1</definedName>
    <definedName name="PageOptions.page_2.Caption">"FY2011"</definedName>
    <definedName name="PageOptions.page_2.Caption.1">"FY2011"</definedName>
    <definedName name="PageOptions.page_2.Caption.Count">1</definedName>
    <definedName name="PageOptions.page_2.Key">"[Year].[FY2011]"</definedName>
    <definedName name="PageOptions.page_2.Key.1">"[Year].[FY2011]"</definedName>
    <definedName name="PageOptions.page_2.Key.Count">1</definedName>
    <definedName name="PageOptions.page_2.Name">"FY2011"</definedName>
    <definedName name="PageOptions.page_2.Name.1">"FY2011"</definedName>
    <definedName name="PageOptions.page_2.Name.Count">1</definedName>
    <definedName name="Pal_Workbook_GUID" hidden="1">"1KSSGF3ZWY3E3EQEL76D82LV"</definedName>
    <definedName name="pam" localSheetId="8" hidden="1">{#N/A,#N/A,FALSE,"ALLOC"}</definedName>
    <definedName name="pam" localSheetId="1" hidden="1">{#N/A,#N/A,FALSE,"ALLOC"}</definedName>
    <definedName name="pam" localSheetId="9" hidden="1">{#N/A,#N/A,FALSE,"ALLOC"}</definedName>
    <definedName name="pam" hidden="1">{#N/A,#N/A,FALSE,"ALLOC"}</definedName>
    <definedName name="paul" localSheetId="27" hidden="1">#REF!</definedName>
    <definedName name="paul" localSheetId="11" hidden="1">#REF!</definedName>
    <definedName name="paul" localSheetId="12" hidden="1">#REF!</definedName>
    <definedName name="paul" localSheetId="8" hidden="1">#REF!</definedName>
    <definedName name="paul" localSheetId="13" hidden="1">#REF!</definedName>
    <definedName name="paul" localSheetId="14" hidden="1">#REF!</definedName>
    <definedName name="paul" localSheetId="15" hidden="1">#REF!</definedName>
    <definedName name="paul" localSheetId="16" hidden="1">#REF!</definedName>
    <definedName name="paul" localSheetId="21" hidden="1">#REF!</definedName>
    <definedName name="paul" localSheetId="22" hidden="1">#REF!</definedName>
    <definedName name="paul" localSheetId="23" hidden="1">#REF!</definedName>
    <definedName name="paul" localSheetId="1" hidden="1">#REF!</definedName>
    <definedName name="paul" localSheetId="9" hidden="1">#REF!</definedName>
    <definedName name="paul" hidden="1">#REF!</definedName>
    <definedName name="Payment_Date" localSheetId="25">DATE(YEAR(Loan_Start),MONTH(Loan_Start)+Payment_Number,DAY(Loan_Start))</definedName>
    <definedName name="Payment_Date" localSheetId="5">DATE(YEAR(Loan_Start),MONTH(Loan_Start)+Payment_Number,DAY(Loan_Start))</definedName>
    <definedName name="Payment_Date" localSheetId="12">DATE(YEAR(Loan_Start),MONTH(Loan_Start)+Payment_Number,DAY(Loan_Start))</definedName>
    <definedName name="Payment_Date" localSheetId="8">DATE(YEAR(Loan_Start),MONTH(Loan_Start)+Payment_Number,DAY(Loan_Start))</definedName>
    <definedName name="Payment_Date" localSheetId="1">DATE(YEAR(Loan_Start),MONTH(Loan_Start)+Payment_Number,DAY(Loan_Start))</definedName>
    <definedName name="Payment_Date" localSheetId="9">DATE(YEAR(Loan_Start),MONTH(Loan_Start)+Payment_Number,DAY(Loan_Start))</definedName>
    <definedName name="Payment_Date">DATE(YEAR(Loan_Start),MONTH(Loan_Start)+Payment_Number,DAY(Loan_Start))</definedName>
    <definedName name="pesc1" localSheetId="27" hidden="1">{#N/A,#N/A,FALSE,"Aging Summary";#N/A,#N/A,FALSE,"Ratio Analysis";#N/A,#N/A,FALSE,"Test 120 Day Accts";#N/A,#N/A,FALSE,"Tickmarks"}</definedName>
    <definedName name="pesc1" localSheetId="0" hidden="1">{#N/A,#N/A,FALSE,"Aging Summary";#N/A,#N/A,FALSE,"Ratio Analysis";#N/A,#N/A,FALSE,"Test 120 Day Accts";#N/A,#N/A,FALSE,"Tickmarks"}</definedName>
    <definedName name="pesc1" localSheetId="11" hidden="1">{#N/A,#N/A,FALSE,"Aging Summary";#N/A,#N/A,FALSE,"Ratio Analysis";#N/A,#N/A,FALSE,"Test 120 Day Accts";#N/A,#N/A,FALSE,"Tickmarks"}</definedName>
    <definedName name="pesc1" localSheetId="12" hidden="1">{#N/A,#N/A,FALSE,"Aging Summary";#N/A,#N/A,FALSE,"Ratio Analysis";#N/A,#N/A,FALSE,"Test 120 Day Accts";#N/A,#N/A,FALSE,"Tickmarks"}</definedName>
    <definedName name="pesc1" localSheetId="8" hidden="1">{#N/A,#N/A,FALSE,"Aging Summary";#N/A,#N/A,FALSE,"Ratio Analysis";#N/A,#N/A,FALSE,"Test 120 Day Accts";#N/A,#N/A,FALSE,"Tickmarks"}</definedName>
    <definedName name="pesc1" localSheetId="13" hidden="1">{#N/A,#N/A,FALSE,"Aging Summary";#N/A,#N/A,FALSE,"Ratio Analysis";#N/A,#N/A,FALSE,"Test 120 Day Accts";#N/A,#N/A,FALSE,"Tickmarks"}</definedName>
    <definedName name="pesc1" localSheetId="14" hidden="1">{#N/A,#N/A,FALSE,"Aging Summary";#N/A,#N/A,FALSE,"Ratio Analysis";#N/A,#N/A,FALSE,"Test 120 Day Accts";#N/A,#N/A,FALSE,"Tickmarks"}</definedName>
    <definedName name="pesc1" localSheetId="15" hidden="1">{#N/A,#N/A,FALSE,"Aging Summary";#N/A,#N/A,FALSE,"Ratio Analysis";#N/A,#N/A,FALSE,"Test 120 Day Accts";#N/A,#N/A,FALSE,"Tickmarks"}</definedName>
    <definedName name="pesc1" localSheetId="16" hidden="1">{#N/A,#N/A,FALSE,"Aging Summary";#N/A,#N/A,FALSE,"Ratio Analysis";#N/A,#N/A,FALSE,"Test 120 Day Accts";#N/A,#N/A,FALSE,"Tickmarks"}</definedName>
    <definedName name="pesc1" localSheetId="21" hidden="1">{#N/A,#N/A,FALSE,"Aging Summary";#N/A,#N/A,FALSE,"Ratio Analysis";#N/A,#N/A,FALSE,"Test 120 Day Accts";#N/A,#N/A,FALSE,"Tickmarks"}</definedName>
    <definedName name="pesc1" localSheetId="22" hidden="1">{#N/A,#N/A,FALSE,"Aging Summary";#N/A,#N/A,FALSE,"Ratio Analysis";#N/A,#N/A,FALSE,"Test 120 Day Accts";#N/A,#N/A,FALSE,"Tickmarks"}</definedName>
    <definedName name="pesc1" localSheetId="23" hidden="1">{#N/A,#N/A,FALSE,"Aging Summary";#N/A,#N/A,FALSE,"Ratio Analysis";#N/A,#N/A,FALSE,"Test 120 Day Accts";#N/A,#N/A,FALSE,"Tickmarks"}</definedName>
    <definedName name="pesc1" localSheetId="1" hidden="1">{#N/A,#N/A,FALSE,"Aging Summary";#N/A,#N/A,FALSE,"Ratio Analysis";#N/A,#N/A,FALSE,"Test 120 Day Accts";#N/A,#N/A,FALSE,"Tickmarks"}</definedName>
    <definedName name="pesc1" localSheetId="9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iiiiii" localSheetId="8" hidden="1">{#N/A,#N/A,FALSE,"EXPENSE"}</definedName>
    <definedName name="piiiiii" localSheetId="1" hidden="1">{#N/A,#N/A,FALSE,"EXPENSE"}</definedName>
    <definedName name="piiiiii" localSheetId="9" hidden="1">{#N/A,#N/A,FALSE,"EXPENSE"}</definedName>
    <definedName name="piiiiii" hidden="1">{#N/A,#N/A,FALSE,"EXPENSE"}</definedName>
    <definedName name="po" localSheetId="8" hidden="1">{#N/A,#N/A,FALSE,"Aging Summary";#N/A,#N/A,FALSE,"Ratio Analysis";#N/A,#N/A,FALSE,"Test 120 Day Accts";#N/A,#N/A,FALSE,"Tickmarks"}</definedName>
    <definedName name="po" localSheetId="1" hidden="1">{#N/A,#N/A,FALSE,"Aging Summary";#N/A,#N/A,FALSE,"Ratio Analysis";#N/A,#N/A,FALSE,"Test 120 Day Accts";#N/A,#N/A,FALSE,"Tickmarks"}</definedName>
    <definedName name="po" localSheetId="9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folio_One_Risk_Return_Labels" hidden="1">#REF!</definedName>
    <definedName name="Porfolio_One_Risk_Return_X_Data" hidden="1">#REF!</definedName>
    <definedName name="Porfolio_One_Risk_Return_Y_Data" hidden="1">#REF!</definedName>
    <definedName name="Porfolio_One_Risk_Return_Z_Data" hidden="1">#REF!</definedName>
    <definedName name="Port_One_Correct_Risk_Reward_Labels" hidden="1">#REF!</definedName>
    <definedName name="Port_One_Correct_Risk_Reward_X_Data" hidden="1">#REF!</definedName>
    <definedName name="Port_One_Correct_Risk_Reward_Y_Data" hidden="1">#REF!</definedName>
    <definedName name="Port_One_Correct_Risk_Reward_Z_Data" hidden="1">#REF!</definedName>
    <definedName name="Port_One_Tech_Risk_New_Labels" hidden="1">#REF!</definedName>
    <definedName name="Port_One_Tech_Risk_New_X_Data" hidden="1">#REF!</definedName>
    <definedName name="Port_One_Tech_Risk_New_Y_Data" hidden="1">#REF!</definedName>
    <definedName name="Port_One_Tech_Risk_New_Z_Data" hidden="1">#REF!</definedName>
    <definedName name="Port_Three_Risk_Return_Labels" hidden="1">#REF!</definedName>
    <definedName name="Port_Three_Risk_Return_X_Data" hidden="1">#REF!</definedName>
    <definedName name="Port_Three_Risk_Return_Y_Data" hidden="1">#REF!</definedName>
    <definedName name="Port_Three_Risk_Return_Z_Data" hidden="1">#REF!</definedName>
    <definedName name="ppp" localSheetId="8" hidden="1">{#N/A,#N/A,FALSE,"Aging Summary";#N/A,#N/A,FALSE,"Ratio Analysis";#N/A,#N/A,FALSE,"Test 120 Day Accts";#N/A,#N/A,FALSE,"Tickmarks"}</definedName>
    <definedName name="ppp" localSheetId="1" hidden="1">{#N/A,#N/A,FALSE,"Aging Summary";#N/A,#N/A,FALSE,"Ratio Analysis";#N/A,#N/A,FALSE,"Test 120 Day Accts";#N/A,#N/A,FALSE,"Tickmarks"}</definedName>
    <definedName name="ppp" localSheetId="9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pppppp" localSheetId="8" hidden="1">{#N/A,#N/A,FALSE,"ALLOC"}</definedName>
    <definedName name="ppppppp" localSheetId="1" hidden="1">{#N/A,#N/A,FALSE,"ALLOC"}</definedName>
    <definedName name="ppppppp" localSheetId="9" hidden="1">{#N/A,#N/A,FALSE,"ALLOC"}</definedName>
    <definedName name="ppppppp" hidden="1">{#N/A,#N/A,FALSE,"ALLOC"}</definedName>
    <definedName name="pppppppp" localSheetId="8" hidden="1">{#N/A,#N/A,FALSE,"EXPENSE"}</definedName>
    <definedName name="pppppppp" localSheetId="1" hidden="1">{#N/A,#N/A,FALSE,"EXPENSE"}</definedName>
    <definedName name="pppppppp" localSheetId="9" hidden="1">{#N/A,#N/A,FALSE,"EXPENSE"}</definedName>
    <definedName name="pppppppp" hidden="1">{#N/A,#N/A,FALSE,"EXPENSE"}</definedName>
    <definedName name="PriceRange" localSheetId="8" hidden="1">OFFSET([0]!PriceRangeMain,5,0,COUNTA([0]!PriceRangeMain)-COUNTA(#REF!),1)</definedName>
    <definedName name="PriceRange" localSheetId="1" hidden="1">OFFSET([0]!PriceRangeMain,5,0,COUNTA([0]!PriceRangeMain)-COUNTA(#REF!),1)</definedName>
    <definedName name="PriceRange" localSheetId="9" hidden="1">OFFSET([0]!PriceRangeMain,5,0,COUNTA([0]!PriceRangeMain)-COUNTA(#REF!),1)</definedName>
    <definedName name="PriceRange" hidden="1">OFFSET([0]!PriceRangeMain,5,0,COUNTA([0]!PriceRangeMain)-COUNTA(#REF!),1)</definedName>
    <definedName name="PriceRangeMain" hidden="1">#REF!</definedName>
    <definedName name="PRINT" localSheetId="27">#REF!</definedName>
    <definedName name="PRINT" localSheetId="0">#REF!</definedName>
    <definedName name="PRINT" localSheetId="8">#REF!</definedName>
    <definedName name="PRINT" localSheetId="14">#REF!</definedName>
    <definedName name="PRINT" localSheetId="15">#REF!</definedName>
    <definedName name="PRINT" localSheetId="16">#REF!</definedName>
    <definedName name="PRINT" localSheetId="21">#REF!</definedName>
    <definedName name="PRINT" localSheetId="22">#REF!</definedName>
    <definedName name="PRINT" localSheetId="23">#REF!</definedName>
    <definedName name="PRINT" localSheetId="1">#REF!</definedName>
    <definedName name="PRINT" localSheetId="9">#REF!</definedName>
    <definedName name="PRINT">#REF!</definedName>
    <definedName name="_xlnm.Print_Area" localSheetId="24">'BA-1 Rates Current'!$B$3:$K$46</definedName>
    <definedName name="_xlnm.Print_Area" localSheetId="25">'BA-1 Rates Forecast'!$B$3:$K$46</definedName>
    <definedName name="_xlnm.Print_Area" localSheetId="27">DVC!$A$3:$H$47</definedName>
    <definedName name="_xlnm.Print_Area" localSheetId="0">'E-1 (1A) - (2-4)'!#REF!,'E-1 (1A) - (2-4)'!#REF!</definedName>
    <definedName name="_xlnm.Print_Area" localSheetId="6">'Exhibit MJC-2 - Old E-8a'!$B$3:$Y$46</definedName>
    <definedName name="_xlnm.Print_Area" localSheetId="12">'Exhibit MJC-3 - E-13c cal yr'!$A$3:$Q$60,'Exhibit MJC-3 - E-13c cal yr'!$A$62:$Q$123,'Exhibit MJC-3 - E-13c cal yr'!$A$125:$Q$163,'Exhibit MJC-3 - E-13c cal yr'!$A$165:$Q$220,'Exhibit MJC-3 - E-13c cal yr'!$A$222:$Q$277,'Exhibit MJC-3 - E-13c cal yr'!$A$279:$Q$333,'Exhibit MJC-3 - E-13c cal yr'!$A$335:$Q$391,'Exhibit MJC-3 - E-13c cal yr'!$A$393:$Q$451,'Exhibit MJC-3 - E-13c cal yr'!$A$453:$Q$511,'Exhibit MJC-3 - E-13c cal yr'!$A$513:$Q$572,'Exhibit MJC-3 - E-13c cal yr'!$A$574:$Q$633,'Exhibit MJC-3 - E-13c cal yr'!$A$635:$Q$691,'Exhibit MJC-3 - E-13c cal yr'!$A$693:$Q$751</definedName>
    <definedName name="_xlnm.Print_Area" localSheetId="7">'MFR E-12'!$B$2:$L$39</definedName>
    <definedName name="_xlnm.Print_Area" localSheetId="8">'MFR E-12 (2-4)'!$A$4:$P$96</definedName>
    <definedName name="_xlnm.Print_Area" localSheetId="10">'MFR E-13a'!$B$2:$R$39</definedName>
    <definedName name="_xlnm.Print_Area" localSheetId="13">'MFR E-13c'!$A$1:$Q$54,'MFR E-13c'!$A$56:$Q$113,'MFR E-13c'!$A$115:$Q$148,'MFR E-13c'!$A$150:$Q$202,'MFR E-13c'!$A$204:$Q$251,'MFR E-13c'!$A$253:$Q$302,'MFR E-13c'!$A$304:$Q$351,'MFR E-13c'!$A$353:$Q$403,'MFR E-13c'!$A$405:$Q$450,'MFR E-13c'!$A$452:$Q$485,'MFR E-13c'!$A$487:$Q$537,'MFR E-13c'!$A$539:$Q$588,'MFR E-13c'!$A$590:$Q$639</definedName>
    <definedName name="_xlnm.Print_Area" localSheetId="14">'MFR E-14'!$A$1:$N$39</definedName>
    <definedName name="_xlnm.Print_Area" localSheetId="15">'MFR E-14A'!$A$2:$L$299</definedName>
    <definedName name="_xlnm.Print_Area" localSheetId="16">'MFR E-14B'!$B$2:$J$54</definedName>
    <definedName name="_xlnm.Print_Area" localSheetId="17">'MFR E-14C'!$A$4:$N$54,'MFR E-14C'!$A$56:$N$105,'MFR E-14C'!$A$109:$N$163,'MFR E-14C'!$A$167:$N$221,'MFR E-14C'!$A$225:$N$279</definedName>
    <definedName name="_xlnm.Print_Area" localSheetId="18">'MFR E-14D1'!$B$2:$Q$50</definedName>
    <definedName name="_xlnm.Print_Area" localSheetId="19">'MFR E-14D2'!$B$2:$L$58</definedName>
    <definedName name="_xlnm.Print_Area" localSheetId="21">'MFR E-14E'!$B$2:$M$56</definedName>
    <definedName name="_xlnm.Print_Area" localSheetId="22">'MFR E-14G'!$A$1:$J$36</definedName>
    <definedName name="_xlnm.Print_Area" localSheetId="23">'MFR E-14H'!$B$3:$G$21</definedName>
    <definedName name="_xlnm.Print_Area" localSheetId="1">'MFR E-5 Yr5'!$A$2:$S$61</definedName>
    <definedName name="_xlnm.Print_Area" localSheetId="2">'MFR E-6b'!$A$3:$O$75</definedName>
    <definedName name="_xlnm.Print_Area" localSheetId="3">'MFR E-8'!$B$3:$W$43</definedName>
    <definedName name="_xlnm.Print_Area" localSheetId="9">'Unbilled to E-13c'!$A$4:$P$96</definedName>
    <definedName name="_xlnm.Print_Area">#REF!</definedName>
    <definedName name="Print_Area_0" localSheetId="8">#REF!</definedName>
    <definedName name="Print_Area_0" localSheetId="1">#REF!</definedName>
    <definedName name="Print_Area_0" localSheetId="9">#REF!</definedName>
    <definedName name="Print_Area_0">#REF!</definedName>
    <definedName name="Print_Area_1" localSheetId="8">#REF!</definedName>
    <definedName name="Print_Area_1" localSheetId="1">#REF!</definedName>
    <definedName name="Print_Area_1" localSheetId="9">#REF!</definedName>
    <definedName name="Print_Area_1">#REF!</definedName>
    <definedName name="Print_Area_2" localSheetId="1">#REF!</definedName>
    <definedName name="Print_Area_2">#REF!</definedName>
    <definedName name="Print_Area_3" localSheetId="1">#REF!</definedName>
    <definedName name="Print_Area_3">#REF!</definedName>
    <definedName name="Print_Area_4" localSheetId="1">#REF!</definedName>
    <definedName name="Print_Area_4">#REF!</definedName>
    <definedName name="Print_Area_9" localSheetId="1">#REF!</definedName>
    <definedName name="Print_Area_9">#REF!</definedName>
    <definedName name="Print_Area_MI" localSheetId="27">#REF!</definedName>
    <definedName name="Print_Area_MI" localSheetId="0">#REF!</definedName>
    <definedName name="Print_Area_MI" localSheetId="14">#REF!</definedName>
    <definedName name="Print_Area_MI" localSheetId="15">#REF!</definedName>
    <definedName name="Print_Area_MI" localSheetId="16">#REF!</definedName>
    <definedName name="Print_Area_MI" localSheetId="21">#REF!</definedName>
    <definedName name="Print_Area_MI" localSheetId="22">#REF!</definedName>
    <definedName name="Print_Area_MI" localSheetId="23">#REF!</definedName>
    <definedName name="Print_Area_MI" localSheetId="1">#REF!</definedName>
    <definedName name="Print_Area_MI">#REF!</definedName>
    <definedName name="Print_Area_Reset" localSheetId="25">OFFSET(Full_Print,0,0,Last_Row)</definedName>
    <definedName name="Print_Area_Reset" localSheetId="5">OFFSET(Full_Print,0,0,Last_Row)</definedName>
    <definedName name="Print_Area_Reset" localSheetId="12">OFFSET(Full_Print,0,0,Last_Row)</definedName>
    <definedName name="Print_Area_Reset" localSheetId="8">OFFSET(Full_Print,0,0,Last_Row)</definedName>
    <definedName name="Print_Area_Reset" localSheetId="1">OFFSET(Full_Print,0,0,Last_Row)</definedName>
    <definedName name="Print_Area_Reset" localSheetId="9">OFFSET(Full_Print,0,0,Last_Row)</definedName>
    <definedName name="Print_Area_Reset">OFFSET(Full_Print,0,0,Last_Row)</definedName>
    <definedName name="Print_Proj">#REF!,#REF!,#REF!</definedName>
    <definedName name="_xlnm.Print_Titles" localSheetId="27">#REF!,#REF!</definedName>
    <definedName name="_xlnm.Print_Titles" localSheetId="0">#REF!,#REF!</definedName>
    <definedName name="_xlnm.Print_Titles" localSheetId="8">'MFR E-12 (2-4)'!$4:$5</definedName>
    <definedName name="_xlnm.Print_Titles" localSheetId="14">#REF!,#REF!</definedName>
    <definedName name="_xlnm.Print_Titles" localSheetId="15">'MFR E-14A'!$2:$11</definedName>
    <definedName name="_xlnm.Print_Titles" localSheetId="21">#REF!,#REF!</definedName>
    <definedName name="_xlnm.Print_Titles" localSheetId="23">#REF!,#REF!</definedName>
    <definedName name="_xlnm.Print_Titles" localSheetId="1">#REF!,#REF!</definedName>
    <definedName name="_xlnm.Print_Titles" localSheetId="9">'Unbilled to E-13c'!$4:$5</definedName>
    <definedName name="_xlnm.Print_Titles">#N/A</definedName>
    <definedName name="Print_Titles_MI" localSheetId="27">#REF!,#REF!</definedName>
    <definedName name="Print_Titles_MI" localSheetId="0">#REF!,#REF!</definedName>
    <definedName name="Print_Titles_MI" localSheetId="8">#REF!,#REF!</definedName>
    <definedName name="Print_Titles_MI" localSheetId="14">#REF!,#REF!</definedName>
    <definedName name="Print_Titles_MI" localSheetId="15">#REF!,#REF!</definedName>
    <definedName name="Print_Titles_MI" localSheetId="16">#REF!,#REF!</definedName>
    <definedName name="Print_Titles_MI" localSheetId="21">#REF!,#REF!</definedName>
    <definedName name="Print_Titles_MI" localSheetId="22">#REF!,#REF!</definedName>
    <definedName name="Print_Titles_MI" localSheetId="23">#REF!,#REF!</definedName>
    <definedName name="Print_Titles_MI" localSheetId="1">#REF!,#REF!</definedName>
    <definedName name="Print_Titles_MI" localSheetId="9">#REF!,#REF!</definedName>
    <definedName name="Print_Titles_MI">#REF!,#REF!</definedName>
    <definedName name="PRIORMOACTUAL" localSheetId="8">#REF!</definedName>
    <definedName name="PRIORMOACTUAL" localSheetId="1">#REF!</definedName>
    <definedName name="PRIORMOACTUAL" localSheetId="9">#REF!</definedName>
    <definedName name="PRIORMOACTUAL">#REF!</definedName>
    <definedName name="PRIORMOBUDGET" localSheetId="8">#REF!</definedName>
    <definedName name="PRIORMOBUDGET" localSheetId="1">#REF!</definedName>
    <definedName name="PRIORMOBUDGET" localSheetId="9">#REF!</definedName>
    <definedName name="PRIORMOBUDGET">#REF!</definedName>
    <definedName name="PRIORYRACCURMO" localSheetId="8">#REF!</definedName>
    <definedName name="PRIORYRACCURMO" localSheetId="1">#REF!</definedName>
    <definedName name="PRIORYRACCURMO" localSheetId="9">#REF!</definedName>
    <definedName name="PRIORYRACCURMO">#REF!</definedName>
    <definedName name="Product_S_Curve_Labels" hidden="1">#REF!</definedName>
    <definedName name="Product_S_Curve_X_Data" hidden="1">#REF!</definedName>
    <definedName name="Projection" localSheetId="8">#REF!</definedName>
    <definedName name="Projection" localSheetId="1">#REF!</definedName>
    <definedName name="Projection" localSheetId="9">#REF!</definedName>
    <definedName name="Projection">#REF!</definedName>
    <definedName name="PSC_OM_ADJ">#REF!</definedName>
    <definedName name="qqq" localSheetId="27">#REF!</definedName>
    <definedName name="qqq" localSheetId="0">#REF!</definedName>
    <definedName name="qqq" localSheetId="8">#REF!</definedName>
    <definedName name="qqq" localSheetId="14">#REF!</definedName>
    <definedName name="qqq" localSheetId="15">#REF!</definedName>
    <definedName name="qqq" localSheetId="16">#REF!</definedName>
    <definedName name="qqq" localSheetId="21">#REF!</definedName>
    <definedName name="qqq" localSheetId="22">#REF!</definedName>
    <definedName name="qqq" localSheetId="23">#REF!</definedName>
    <definedName name="qqq" localSheetId="1">#REF!</definedName>
    <definedName name="qqq" localSheetId="9">#REF!</definedName>
    <definedName name="qqq">#REF!</definedName>
    <definedName name="qqqqq" localSheetId="8" hidden="1">{#N/A,#N/A,FALSE,"EXPENSE"}</definedName>
    <definedName name="qqqqq" localSheetId="1" hidden="1">{#N/A,#N/A,FALSE,"EXPENSE"}</definedName>
    <definedName name="qqqqq" localSheetId="9" hidden="1">{#N/A,#N/A,FALSE,"EXPENSE"}</definedName>
    <definedName name="qqqqq" hidden="1">{#N/A,#N/A,FALSE,"EXPENSE"}</definedName>
    <definedName name="qw" localSheetId="8" hidden="1">{#N/A,#N/A,FALSE,"Aging Summary";#N/A,#N/A,FALSE,"Ratio Analysis";#N/A,#N/A,FALSE,"Test 120 Day Accts";#N/A,#N/A,FALSE,"Tickmarks"}</definedName>
    <definedName name="qw" localSheetId="1" hidden="1">{#N/A,#N/A,FALSE,"Aging Summary";#N/A,#N/A,FALSE,"Ratio Analysis";#N/A,#N/A,FALSE,"Test 120 Day Accts";#N/A,#N/A,FALSE,"Tickmarks"}</definedName>
    <definedName name="qw" localSheetId="9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rAllocatorList">#REF!</definedName>
    <definedName name="range" localSheetId="8" hidden="1">{#N/A,#N/A,FALSE,"EXPENSE"}</definedName>
    <definedName name="range" localSheetId="1" hidden="1">{#N/A,#N/A,FALSE,"EXPENSE"}</definedName>
    <definedName name="range" localSheetId="9" hidden="1">{#N/A,#N/A,FALSE,"EXPENSE"}</definedName>
    <definedName name="range" hidden="1">{#N/A,#N/A,FALSE,"EXPENSE"}</definedName>
    <definedName name="Range1">#NAME?</definedName>
    <definedName name="range2" localSheetId="8" hidden="1">{#N/A,#N/A,FALSE,"EXPENSE"}</definedName>
    <definedName name="range2" localSheetId="1" hidden="1">{#N/A,#N/A,FALSE,"EXPENSE"}</definedName>
    <definedName name="range2" localSheetId="9" hidden="1">{#N/A,#N/A,FALSE,"EXPENSE"}</definedName>
    <definedName name="range2" hidden="1">{#N/A,#N/A,FALSE,"EXPENSE"}</definedName>
    <definedName name="range3" localSheetId="8" hidden="1">{#N/A,#N/A,FALSE,"EXPENSE"}</definedName>
    <definedName name="range3" localSheetId="1" hidden="1">{#N/A,#N/A,FALSE,"EXPENSE"}</definedName>
    <definedName name="range3" localSheetId="9" hidden="1">{#N/A,#N/A,FALSE,"EXPENSE"}</definedName>
    <definedName name="range3" hidden="1">{#N/A,#N/A,FALSE,"EXPENSE"}</definedName>
    <definedName name="rap" localSheetId="8" hidden="1">{"Page 1",#N/A,FALSE,"Sheet1";"Page 2",#N/A,FALSE,"Sheet1"}</definedName>
    <definedName name="rap" localSheetId="1" hidden="1">{"Page 1",#N/A,FALSE,"Sheet1";"Page 2",#N/A,FALSE,"Sheet1"}</definedName>
    <definedName name="rap" localSheetId="9" hidden="1">{"Page 1",#N/A,FALSE,"Sheet1";"Page 2",#N/A,FALSE,"Sheet1"}</definedName>
    <definedName name="rap" hidden="1">{"Page 1",#N/A,FALSE,"Sheet1";"Page 2",#N/A,FALSE,"Sheet1"}</definedName>
    <definedName name="RBT_A">#REF!</definedName>
    <definedName name="RD_2004" localSheetId="8">#REF!</definedName>
    <definedName name="RD_2004" localSheetId="1">#REF!</definedName>
    <definedName name="RD_2004" localSheetId="9">#REF!</definedName>
    <definedName name="RD_2004">#REF!</definedName>
    <definedName name="RDReg2004" localSheetId="8">#REF!</definedName>
    <definedName name="RDReg2004" localSheetId="1">#REF!</definedName>
    <definedName name="RDReg2004" localSheetId="9">#REF!</definedName>
    <definedName name="RDReg2004">#REF!</definedName>
    <definedName name="reagsrgsrgfaefda" localSheetId="8" hidden="1">{#N/A,#N/A,FALSE,"ALLOC"}</definedName>
    <definedName name="reagsrgsrgfaefda" localSheetId="1" hidden="1">{#N/A,#N/A,FALSE,"ALLOC"}</definedName>
    <definedName name="reagsrgsrgfaefda" localSheetId="9" hidden="1">{#N/A,#N/A,FALSE,"ALLOC"}</definedName>
    <definedName name="reagsrgsrgfaefda" hidden="1">{#N/A,#N/A,FALSE,"ALLOC"}</definedName>
    <definedName name="REG_PRAC">#REF!</definedName>
    <definedName name="ReportGroup" hidden="1">0</definedName>
    <definedName name="RESIDENTIAL" localSheetId="27">#REF!</definedName>
    <definedName name="RESIDENTIAL" localSheetId="0">#REF!</definedName>
    <definedName name="RESIDENTIAL" localSheetId="8">#REF!</definedName>
    <definedName name="RESIDENTIAL" localSheetId="14">#REF!</definedName>
    <definedName name="RESIDENTIAL" localSheetId="15">#REF!</definedName>
    <definedName name="RESIDENTIAL" localSheetId="16">#REF!</definedName>
    <definedName name="RESIDENTIAL" localSheetId="21">#REF!</definedName>
    <definedName name="RESIDENTIAL" localSheetId="22">#REF!</definedName>
    <definedName name="RESIDENTIAL" localSheetId="23">#REF!</definedName>
    <definedName name="RESIDENTIAL" localSheetId="1">#REF!</definedName>
    <definedName name="RESIDENTIAL" localSheetId="9">#REF!</definedName>
    <definedName name="RESIDENTIAL">#REF!</definedName>
    <definedName name="rest" hidden="1">#REF!</definedName>
    <definedName name="RESTORATION2003">#REF!</definedName>
    <definedName name="RESTORATION2004">#REF!</definedName>
    <definedName name="RestorationbyGMOHUG_2003">#REF!</definedName>
    <definedName name="RestorationbyGMOHUG_2004">#REF!</definedName>
    <definedName name="ret" localSheetId="8" hidden="1">{#N/A,#N/A,FALSE,"Aging Summary";#N/A,#N/A,FALSE,"Ratio Analysis";#N/A,#N/A,FALSE,"Test 120 Day Accts";#N/A,#N/A,FALSE,"Tickmarks"}</definedName>
    <definedName name="ret" localSheetId="1" hidden="1">{#N/A,#N/A,FALSE,"Aging Summary";#N/A,#N/A,FALSE,"Ratio Analysis";#N/A,#N/A,FALSE,"Test 120 Day Accts";#N/A,#N/A,FALSE,"Tickmarks"}</definedName>
    <definedName name="ret" localSheetId="9" hidden="1">{#N/A,#N/A,FALSE,"Aging Summary";#N/A,#N/A,FALSE,"Ratio Analysis";#N/A,#N/A,FALSE,"Test 120 Day Accts";#N/A,#N/A,FALSE,"Tickmarks"}</definedName>
    <definedName name="ret" hidden="1">{#N/A,#N/A,FALSE,"Aging Summary";#N/A,#N/A,FALSE,"Ratio Analysis";#N/A,#N/A,FALSE,"Test 120 Day Accts";#N/A,#N/A,FALSE,"Tickmarks"}</definedName>
    <definedName name="RETPVVAR">#REF!</definedName>
    <definedName name="REVIEW" localSheetId="27">#REF!</definedName>
    <definedName name="REVIEW" localSheetId="0">#REF!</definedName>
    <definedName name="REVIEW" localSheetId="23">#REF!</definedName>
    <definedName name="REVIEW">#REF!</definedName>
    <definedName name="REVIEW2" localSheetId="0">#REF!</definedName>
    <definedName name="REVIEW2">#REF!</definedName>
    <definedName name="rew4wwer" localSheetId="8" hidden="1">{#N/A,#N/A,FALSE,"EXPENSE"}</definedName>
    <definedName name="rew4wwer" localSheetId="1" hidden="1">{#N/A,#N/A,FALSE,"EXPENSE"}</definedName>
    <definedName name="rew4wwer" localSheetId="9" hidden="1">{#N/A,#N/A,FALSE,"EXPENSE"}</definedName>
    <definedName name="rew4wwer" hidden="1">{#N/A,#N/A,FALSE,"EXPENSE"}</definedName>
    <definedName name="rfgfdcvc" localSheetId="8" hidden="1">{#N/A,#N/A,FALSE,"ALLOC"}</definedName>
    <definedName name="rfgfdcvc" localSheetId="1" hidden="1">{#N/A,#N/A,FALSE,"ALLOC"}</definedName>
    <definedName name="rfgfdcvc" localSheetId="9" hidden="1">{#N/A,#N/A,FALSE,"ALLOC"}</definedName>
    <definedName name="rfgfdcvc" hidden="1">{#N/A,#N/A,FALSE,"ALLOC"}</definedName>
    <definedName name="rfsetgthnyukmgff" localSheetId="8" hidden="1">{#N/A,#N/A,FALSE,"EXPENSE"}</definedName>
    <definedName name="rfsetgthnyukmgff" localSheetId="1" hidden="1">{#N/A,#N/A,FALSE,"EXPENSE"}</definedName>
    <definedName name="rfsetgthnyukmgff" localSheetId="9" hidden="1">{#N/A,#N/A,FALSE,"EXPENSE"}</definedName>
    <definedName name="rfsetgthnyukmgff" hidden="1">{#N/A,#N/A,FALSE,"EXPENSE"}</definedName>
    <definedName name="rfwaerwaerwerwe" localSheetId="8" hidden="1">{#N/A,#N/A,FALSE,"EXPENSE"}</definedName>
    <definedName name="rfwaerwaerwerwe" localSheetId="1" hidden="1">{#N/A,#N/A,FALSE,"EXPENSE"}</definedName>
    <definedName name="rfwaerwaerwerwe" localSheetId="9" hidden="1">{#N/A,#N/A,FALSE,"EXPENSE"}</definedName>
    <definedName name="rfwaerwaerwerwe" hidden="1">{#N/A,#N/A,FALSE,"EXPENSE"}</definedName>
    <definedName name="rgrg" localSheetId="11" hidden="1">#REF!</definedName>
    <definedName name="rgrg" localSheetId="12" hidden="1">#REF!</definedName>
    <definedName name="rgrg" localSheetId="8" hidden="1">#REF!</definedName>
    <definedName name="rgrg" localSheetId="13" hidden="1">#REF!</definedName>
    <definedName name="rgrg" localSheetId="1" hidden="1">#REF!</definedName>
    <definedName name="rgrg" localSheetId="9" hidden="1">#REF!</definedName>
    <definedName name="rgrg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AddonTemplate" hidden="1">#REF!</definedName>
    <definedName name="rngCopyFormulasSource" hidden="1">#REF!</definedName>
    <definedName name="RowRanges.Header" localSheetId="8">#REF!</definedName>
    <definedName name="RowRanges.Header" localSheetId="1">#REF!</definedName>
    <definedName name="RowRanges.Header" localSheetId="9">#REF!</definedName>
    <definedName name="RowRanges.Header">#REF!</definedName>
    <definedName name="Roxboro" localSheetId="8">#REF!</definedName>
    <definedName name="Roxboro" localSheetId="1">#REF!</definedName>
    <definedName name="Roxboro" localSheetId="9">#REF!</definedName>
    <definedName name="Roxboro">#REF!</definedName>
    <definedName name="rPeakPeriodDefinition">#REF!</definedName>
    <definedName name="rPeriodNames">#REF!</definedName>
    <definedName name="rrr" localSheetId="8" hidden="1">{"capital",#N/A,FALSE,"Analysis";"input data",#N/A,FALSE,"Analysis"}</definedName>
    <definedName name="rrr" localSheetId="1" hidden="1">{"capital",#N/A,FALSE,"Analysis";"input data",#N/A,FALSE,"Analysis"}</definedName>
    <definedName name="rrr" localSheetId="9" hidden="1">{"capital",#N/A,FALSE,"Analysis";"input data",#N/A,FALSE,"Analysis"}</definedName>
    <definedName name="rrr" hidden="1">{"capital",#N/A,FALSE,"Analysis";"input data",#N/A,FALSE,"Analysis"}</definedName>
    <definedName name="rt" localSheetId="8" hidden="1">{#N/A,#N/A,FALSE,"Aging Summary";#N/A,#N/A,FALSE,"Ratio Analysis";#N/A,#N/A,FALSE,"Test 120 Day Accts";#N/A,#N/A,FALSE,"Tickmarks"}</definedName>
    <definedName name="rt" localSheetId="1" hidden="1">{#N/A,#N/A,FALSE,"Aging Summary";#N/A,#N/A,FALSE,"Ratio Analysis";#N/A,#N/A,FALSE,"Test 120 Day Accts";#N/A,#N/A,FALSE,"Tickmarks"}</definedName>
    <definedName name="rt" localSheetId="9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yrsygyuiukhjghgt" localSheetId="8" hidden="1">{#N/A,#N/A,FALSE,"EXPENSE"}</definedName>
    <definedName name="rtyrsygyuiukhjghgt" localSheetId="1" hidden="1">{#N/A,#N/A,FALSE,"EXPENSE"}</definedName>
    <definedName name="rtyrsygyuiukhjghgt" localSheetId="9" hidden="1">{#N/A,#N/A,FALSE,"EXPENSE"}</definedName>
    <definedName name="rtyrsygyuiukhjghgt" hidden="1">{#N/A,#N/A,FALSE,"EXPENSE"}</definedName>
    <definedName name="rtyrtyrty" localSheetId="8" hidden="1">{#N/A,#N/A,FALSE,"ALLOC"}</definedName>
    <definedName name="rtyrtyrty" localSheetId="1" hidden="1">{#N/A,#N/A,FALSE,"ALLOC"}</definedName>
    <definedName name="rtyrtyrty" localSheetId="9" hidden="1">{#N/A,#N/A,FALSE,"ALLOC"}</definedName>
    <definedName name="rtyrtyrty" hidden="1">{#N/A,#N/A,FALSE,"ALLOC"}</definedName>
    <definedName name="rWeekendReplacement">#REF!</definedName>
    <definedName name="rwerfwerewrew" localSheetId="8" hidden="1">{#N/A,#N/A,FALSE,"ALLOC"}</definedName>
    <definedName name="rwerfwerewrew" localSheetId="1" hidden="1">{#N/A,#N/A,FALSE,"ALLOC"}</definedName>
    <definedName name="rwerfwerewrew" localSheetId="9" hidden="1">{#N/A,#N/A,FALSE,"ALLOC"}</definedName>
    <definedName name="rwerfwerewrew" hidden="1">{#N/A,#N/A,FALSE,"ALLOC"}</definedName>
    <definedName name="rysrysrtygthgh" localSheetId="8" hidden="1">{#N/A,#N/A,FALSE,"EXPENSE"}</definedName>
    <definedName name="rysrysrtygthgh" localSheetId="1" hidden="1">{#N/A,#N/A,FALSE,"EXPENSE"}</definedName>
    <definedName name="rysrysrtygthgh" localSheetId="9" hidden="1">{#N/A,#N/A,FALSE,"EXPENSE"}</definedName>
    <definedName name="rysrysrtygthgh" hidden="1">{#N/A,#N/A,FALSE,"EXPENSE"}</definedName>
    <definedName name="s">#REF!</definedName>
    <definedName name="S1Qtr1" localSheetId="8">#REF!</definedName>
    <definedName name="S1Qtr1" localSheetId="1">#REF!</definedName>
    <definedName name="S1Qtr1" localSheetId="9">#REF!</definedName>
    <definedName name="S1Qtr1">#REF!</definedName>
    <definedName name="S1Qtr2" localSheetId="8">#REF!</definedName>
    <definedName name="S1Qtr2" localSheetId="1">#REF!</definedName>
    <definedName name="S1Qtr2" localSheetId="9">#REF!</definedName>
    <definedName name="S1Qtr2">#REF!</definedName>
    <definedName name="S1Qtr3" localSheetId="8">#REF!</definedName>
    <definedName name="S1Qtr3" localSheetId="1">#REF!</definedName>
    <definedName name="S1Qtr3" localSheetId="9">#REF!</definedName>
    <definedName name="S1Qtr3">#REF!</definedName>
    <definedName name="S1Qtr4" localSheetId="1">#REF!</definedName>
    <definedName name="S1Qtr4">#REF!</definedName>
    <definedName name="sa" localSheetId="8" hidden="1">{#N/A,#N/A,FALSE,"Aging Summary";#N/A,#N/A,FALSE,"Ratio Analysis";#N/A,#N/A,FALSE,"Test 120 Day Accts";#N/A,#N/A,FALSE,"Tickmarks"}</definedName>
    <definedName name="sa" localSheetId="1" hidden="1">{#N/A,#N/A,FALSE,"Aging Summary";#N/A,#N/A,FALSE,"Ratio Analysis";#N/A,#N/A,FALSE,"Test 120 Day Accts";#N/A,#N/A,FALSE,"Tickmarks"}</definedName>
    <definedName name="sa" localSheetId="9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f" localSheetId="8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1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localSheetId="9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Safety_Training2004" localSheetId="8">#REF!</definedName>
    <definedName name="Safety_Training2004" localSheetId="1">#REF!</definedName>
    <definedName name="Safety_Training2004" localSheetId="9">#REF!</definedName>
    <definedName name="Safety_Training2004">#REF!</definedName>
    <definedName name="SAIDI2002">#REF!</definedName>
    <definedName name="SAIDI2003">#REF!</definedName>
    <definedName name="SAIDI2004">#REF!</definedName>
    <definedName name="SAPBEXdnldView" hidden="1">"446WX5JSQEDTJ1NXGMPPIICZ8"</definedName>
    <definedName name="SAPBEXsysID" hidden="1">"UGP"</definedName>
    <definedName name="sc" localSheetId="8" hidden="1">{"Page 1",#N/A,FALSE,"Sheet1";"Page 2",#N/A,FALSE,"Sheet1"}</definedName>
    <definedName name="sc" localSheetId="1" hidden="1">{"Page 1",#N/A,FALSE,"Sheet1";"Page 2",#N/A,FALSE,"Sheet1"}</definedName>
    <definedName name="sc" localSheetId="9" hidden="1">{"Page 1",#N/A,FALSE,"Sheet1";"Page 2",#N/A,FALSE,"Sheet1"}</definedName>
    <definedName name="sc" hidden="1">{"Page 1",#N/A,FALSE,"Sheet1";"Page 2",#N/A,FALSE,"Sheet1"}</definedName>
    <definedName name="Scatter_of_Projects_Labels" hidden="1">#REF!</definedName>
    <definedName name="Scatter_of_Projects_X_Data" hidden="1">#REF!</definedName>
    <definedName name="Scatter_of_Projects_Y_Data" hidden="1">#REF!</definedName>
    <definedName name="Scatter_of_Projects_Z_Data" hidden="1">#REF!</definedName>
    <definedName name="SCR_Feb02_Transactions" localSheetId="8">#REF!</definedName>
    <definedName name="SCR_Feb02_Transactions" localSheetId="1">#REF!</definedName>
    <definedName name="SCR_Feb02_Transactions" localSheetId="9">#REF!</definedName>
    <definedName name="SCR_Feb02_Transactions">#REF!</definedName>
    <definedName name="sdfg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EBRING">#REF!</definedName>
    <definedName name="SECTION_1341" localSheetId="8">#REF!</definedName>
    <definedName name="SECTION_1341" localSheetId="1">#REF!</definedName>
    <definedName name="SECTION_1341" localSheetId="9">#REF!</definedName>
    <definedName name="SECTION_1341">#REF!</definedName>
    <definedName name="sencount" hidden="1">1</definedName>
    <definedName name="SEP_FACTOR" localSheetId="27">#REF!</definedName>
    <definedName name="SEP_FACTOR" localSheetId="0">#REF!</definedName>
    <definedName name="SEP_FACTOR" localSheetId="8">#REF!</definedName>
    <definedName name="SEP_FACTOR" localSheetId="14">#REF!</definedName>
    <definedName name="SEP_FACTOR" localSheetId="15">#REF!</definedName>
    <definedName name="SEP_FACTOR" localSheetId="16">#REF!</definedName>
    <definedName name="SEP_FACTOR" localSheetId="21">#REF!</definedName>
    <definedName name="SEP_FACTOR" localSheetId="22">#REF!</definedName>
    <definedName name="SEP_FACTOR" localSheetId="23">#REF!</definedName>
    <definedName name="SEP_FACTOR" localSheetId="1">#REF!</definedName>
    <definedName name="SEP_FACTOR" localSheetId="9">#REF!</definedName>
    <definedName name="SEP_FACTOR">#REF!</definedName>
    <definedName name="SEPDEM" localSheetId="27">#REF!</definedName>
    <definedName name="SEPDEM" localSheetId="0">#REF!</definedName>
    <definedName name="SEPDEM" localSheetId="8">#REF!</definedName>
    <definedName name="SEPDEM" localSheetId="14">#REF!</definedName>
    <definedName name="SEPDEM" localSheetId="15">#REF!</definedName>
    <definedName name="SEPDEM" localSheetId="16">#REF!</definedName>
    <definedName name="SEPDEM" localSheetId="21">#REF!</definedName>
    <definedName name="SEPDEM" localSheetId="22">#REF!</definedName>
    <definedName name="SEPDEM" localSheetId="23">#REF!</definedName>
    <definedName name="SEPDEM" localSheetId="1">#REF!</definedName>
    <definedName name="SEPDEM" localSheetId="9">#REF!</definedName>
    <definedName name="SEPDEM">#REF!</definedName>
    <definedName name="sersadffasf" localSheetId="8" hidden="1">{#N/A,#N/A,FALSE,"ALLOC"}</definedName>
    <definedName name="sersadffasf" localSheetId="1" hidden="1">{#N/A,#N/A,FALSE,"ALLOC"}</definedName>
    <definedName name="sersadffasf" localSheetId="9" hidden="1">{#N/A,#N/A,FALSE,"ALLOC"}</definedName>
    <definedName name="sersadffasf" hidden="1">{#N/A,#N/A,FALSE,"ALLOC"}</definedName>
    <definedName name="sertearawertutyu" localSheetId="8" hidden="1">{#N/A,#N/A,FALSE,"EXPENSE"}</definedName>
    <definedName name="sertearawertutyu" localSheetId="1" hidden="1">{#N/A,#N/A,FALSE,"EXPENSE"}</definedName>
    <definedName name="sertearawertutyu" localSheetId="9" hidden="1">{#N/A,#N/A,FALSE,"EXPENSE"}</definedName>
    <definedName name="sertearawertutyu" hidden="1">{#N/A,#N/A,FALSE,"EXPENSE"}</definedName>
    <definedName name="sfsadfafsdaf" localSheetId="8" hidden="1">{#N/A,#N/A,FALSE,"EXPENSE"}</definedName>
    <definedName name="sfsadfafsdaf" localSheetId="1" hidden="1">{#N/A,#N/A,FALSE,"EXPENSE"}</definedName>
    <definedName name="sfsadfafsdaf" localSheetId="9" hidden="1">{#N/A,#N/A,FALSE,"EXPENSE"}</definedName>
    <definedName name="sfsadfafsdaf" hidden="1">{#N/A,#N/A,FALSE,"EXPENSE"}</definedName>
    <definedName name="spoc" localSheetId="8" hidden="1">{"Page 1",#N/A,FALSE,"Sheet1";"Page 2",#N/A,FALSE,"Sheet1"}</definedName>
    <definedName name="spoc" localSheetId="1" hidden="1">{"Page 1",#N/A,FALSE,"Sheet1";"Page 2",#N/A,FALSE,"Sheet1"}</definedName>
    <definedName name="spoc" localSheetId="9" hidden="1">{"Page 1",#N/A,FALSE,"Sheet1";"Page 2",#N/A,FALSE,"Sheet1"}</definedName>
    <definedName name="spoc" hidden="1">{"Page 1",#N/A,FALSE,"Sheet1";"Page 2",#N/A,FALSE,"Sheet1"}</definedName>
    <definedName name="srfaedtgthjtdhfdg" localSheetId="8" hidden="1">{#N/A,#N/A,FALSE,"EXPENSE"}</definedName>
    <definedName name="srfaedtgthjtdhfdg" localSheetId="1" hidden="1">{#N/A,#N/A,FALSE,"EXPENSE"}</definedName>
    <definedName name="srfaedtgthjtdhfdg" localSheetId="9" hidden="1">{#N/A,#N/A,FALSE,"EXPENSE"}</definedName>
    <definedName name="srfaedtgthjtdhfdg" hidden="1">{#N/A,#N/A,FALSE,"EXPENSE"}</definedName>
    <definedName name="ssss" localSheetId="8" hidden="1">{#N/A,#N/A,FALSE,"EXPENSE"}</definedName>
    <definedName name="ssss" localSheetId="1" hidden="1">{#N/A,#N/A,FALSE,"EXPENSE"}</definedName>
    <definedName name="ssss" localSheetId="9" hidden="1">{#N/A,#N/A,FALSE,"EXPENSE"}</definedName>
    <definedName name="ssss" hidden="1">{#N/A,#N/A,FALSE,"EXPENSE"}</definedName>
    <definedName name="staffing2" localSheetId="8" hidden="1">{#N/A,#N/A,FALSE,"Assessment";#N/A,#N/A,FALSE,"Staffing";#N/A,#N/A,FALSE,"Hires";#N/A,#N/A,FALSE,"Assumptions"}</definedName>
    <definedName name="staffing2" localSheetId="1" hidden="1">{#N/A,#N/A,FALSE,"Assessment";#N/A,#N/A,FALSE,"Staffing";#N/A,#N/A,FALSE,"Hires";#N/A,#N/A,FALSE,"Assumptions"}</definedName>
    <definedName name="staffing2" localSheetId="9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8" hidden="1">{#N/A,#N/A,FALSE,"Assessment";#N/A,#N/A,FALSE,"Staffing";#N/A,#N/A,FALSE,"Hires";#N/A,#N/A,FALSE,"Assumptions"}</definedName>
    <definedName name="Staffing3" localSheetId="1" hidden="1">{#N/A,#N/A,FALSE,"Assessment";#N/A,#N/A,FALSE,"Staffing";#N/A,#N/A,FALSE,"Hires";#N/A,#N/A,FALSE,"Assumptions"}</definedName>
    <definedName name="Staffing3" localSheetId="9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ging_List">#REF!</definedName>
    <definedName name="StagingSite">#REF!</definedName>
    <definedName name="StartingPoint" localSheetId="8" hidden="1">#REF!</definedName>
    <definedName name="StartingPoint" localSheetId="1" hidden="1">#REF!</definedName>
    <definedName name="StartingPoint" localSheetId="9" hidden="1">#REF!</definedName>
    <definedName name="StartingPoint" hidden="1">#REF!</definedName>
    <definedName name="STATE_TX_ADJ">#REF!</definedName>
    <definedName name="STD_13MoAve_OS">#REF!</definedName>
    <definedName name="Streetlight">#REF!</definedName>
    <definedName name="STREETLIGHT_MAINTENANCE">#REF!</definedName>
    <definedName name="STREETLIGHT_MAINTENANCE2003">#REF!</definedName>
    <definedName name="STREETLIGHT_MAINTENANCE2004">#REF!</definedName>
    <definedName name="STREETLIGHT2003">#REF!</definedName>
    <definedName name="STREETLIGHT2004">#REF!</definedName>
    <definedName name="StreetlightMaint2004" localSheetId="8">#REF!</definedName>
    <definedName name="StreetlightMaint2004" localSheetId="1">#REF!</definedName>
    <definedName name="StreetlightMaint2004" localSheetId="9">#REF!</definedName>
    <definedName name="StreetlightMaint2004">#REF!</definedName>
    <definedName name="STREETLIGHTS_INSTALLED">#REF!</definedName>
    <definedName name="StreetlightUnits">#REF!</definedName>
    <definedName name="stsaeryyjiutjdhg" localSheetId="8" hidden="1">{#N/A,#N/A,FALSE,"EXPENSE"}</definedName>
    <definedName name="stsaeryyjiutjdhg" localSheetId="1" hidden="1">{#N/A,#N/A,FALSE,"EXPENSE"}</definedName>
    <definedName name="stsaeryyjiutjdhg" localSheetId="9" hidden="1">{#N/A,#N/A,FALSE,"EXPENSE"}</definedName>
    <definedName name="stsaeryyjiutjdhg" hidden="1">{#N/A,#N/A,FALSE,"EXPENSE"}</definedName>
    <definedName name="Stupid" hidden="1">0</definedName>
    <definedName name="SUMRY_BY_TIME" localSheetId="27">#REF!</definedName>
    <definedName name="SUMRY_BY_TIME" localSheetId="0">#REF!</definedName>
    <definedName name="SUMRY_BY_TIME" localSheetId="14">#REF!</definedName>
    <definedName name="SUMRY_BY_TIME" localSheetId="15">#REF!</definedName>
    <definedName name="SUMRY_BY_TIME" localSheetId="16">#REF!</definedName>
    <definedName name="SUMRY_BY_TIME" localSheetId="21">#REF!</definedName>
    <definedName name="SUMRY_BY_TIME" localSheetId="22">#REF!</definedName>
    <definedName name="SUMRY_BY_TIME" localSheetId="23">#REF!</definedName>
    <definedName name="SUMRY_BY_TIME">#REF!</definedName>
    <definedName name="SUMRY_BY_YEAR" localSheetId="27">#REF!</definedName>
    <definedName name="SUMRY_BY_YEAR" localSheetId="14">#REF!</definedName>
    <definedName name="SUMRY_BY_YEAR" localSheetId="15">#REF!</definedName>
    <definedName name="SUMRY_BY_YEAR" localSheetId="16">#REF!</definedName>
    <definedName name="SUMRY_BY_YEAR" localSheetId="21">#REF!</definedName>
    <definedName name="SUMRY_BY_YEAR" localSheetId="22">#REF!</definedName>
    <definedName name="SUMRY_BY_YEAR" localSheetId="23">#REF!</definedName>
    <definedName name="SUMRY_BY_YEAR" localSheetId="1">#REF!</definedName>
    <definedName name="SUMRY_BY_YEAR">#REF!</definedName>
    <definedName name="SupportOrgRates">#REF!</definedName>
    <definedName name="SURVRPT" localSheetId="27">#REF!</definedName>
    <definedName name="SURVRPT" localSheetId="8">#REF!</definedName>
    <definedName name="SURVRPT" localSheetId="14">#REF!</definedName>
    <definedName name="SURVRPT" localSheetId="15">#REF!</definedName>
    <definedName name="SURVRPT" localSheetId="16">#REF!</definedName>
    <definedName name="SURVRPT" localSheetId="21">#REF!</definedName>
    <definedName name="SURVRPT" localSheetId="22">#REF!</definedName>
    <definedName name="SURVRPT" localSheetId="23">#REF!</definedName>
    <definedName name="SURVRPT" localSheetId="1">#REF!</definedName>
    <definedName name="SURVRPT" localSheetId="9">#REF!</definedName>
    <definedName name="SURVRPT">#REF!</definedName>
    <definedName name="Swvu.print2." localSheetId="8" hidden="1">#REF!</definedName>
    <definedName name="Swvu.print2." localSheetId="1" hidden="1">#REF!</definedName>
    <definedName name="Swvu.print2." localSheetId="9" hidden="1">#REF!</definedName>
    <definedName name="Swvu.print2." hidden="1">#REF!</definedName>
    <definedName name="Swvu.print3." localSheetId="8" hidden="1">#REF!</definedName>
    <definedName name="Swvu.print3." localSheetId="1" hidden="1">#REF!</definedName>
    <definedName name="Swvu.print3." localSheetId="9" hidden="1">#REF!</definedName>
    <definedName name="Swvu.print3." hidden="1">#REF!</definedName>
    <definedName name="T" localSheetId="8">#REF!</definedName>
    <definedName name="T" localSheetId="1">#REF!</definedName>
    <definedName name="T" localSheetId="9">#REF!</definedName>
    <definedName name="T">#REF!</definedName>
    <definedName name="t5terer" localSheetId="8" hidden="1">{#N/A,#N/A,FALSE,"EXPENSE"}</definedName>
    <definedName name="t5terer" localSheetId="1" hidden="1">{#N/A,#N/A,FALSE,"EXPENSE"}</definedName>
    <definedName name="t5terer" localSheetId="9" hidden="1">{#N/A,#N/A,FALSE,"EXPENSE"}</definedName>
    <definedName name="t5terer" hidden="1">{#N/A,#N/A,FALSE,"EXPENSE"}</definedName>
    <definedName name="table">#REF!</definedName>
    <definedName name="taxable_plant" localSheetId="25">INDEX(bs_netplant,1,period_summary_col)</definedName>
    <definedName name="taxable_plant" localSheetId="5">INDEX(bs_netplant,1,period_summary_col)</definedName>
    <definedName name="taxable_plant" localSheetId="12">INDEX(bs_netplant,1,period_summary_col)</definedName>
    <definedName name="taxable_plant" localSheetId="8">INDEX(bs_netplant,1,period_summary_col)</definedName>
    <definedName name="taxable_plant" localSheetId="1">INDEX(bs_netplant,1,period_summary_col)</definedName>
    <definedName name="taxable_plant" localSheetId="9">INDEX(bs_netplant,1,period_summary_col)</definedName>
    <definedName name="taxable_plant">INDEX(bs_netplant,1,period_summary_col)</definedName>
    <definedName name="team" hidden="1">255</definedName>
    <definedName name="Temp_2" localSheetId="8" hidden="1">{#N/A,#N/A,FALSE,"Assessment";#N/A,#N/A,FALSE,"Staffing";#N/A,#N/A,FALSE,"Hires";#N/A,#N/A,FALSE,"Assumptions"}</definedName>
    <definedName name="Temp_2" localSheetId="1" hidden="1">{#N/A,#N/A,FALSE,"Assessment";#N/A,#N/A,FALSE,"Staffing";#N/A,#N/A,FALSE,"Hires";#N/A,#N/A,FALSE,"Assumptions"}</definedName>
    <definedName name="Temp_2" localSheetId="9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8" hidden="1">{#N/A,#N/A,FALSE,"Assessment";#N/A,#N/A,FALSE,"Staffing";#N/A,#N/A,FALSE,"Hires";#N/A,#N/A,FALSE,"Assumptions"}</definedName>
    <definedName name="Temp_3" localSheetId="1" hidden="1">{#N/A,#N/A,FALSE,"Assessment";#N/A,#N/A,FALSE,"Staffing";#N/A,#N/A,FALSE,"Hires";#N/A,#N/A,FALSE,"Assumptions"}</definedName>
    <definedName name="Temp_3" localSheetId="9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late.Build.End">40589.4973630556</definedName>
    <definedName name="Template.Build.Start">40589.4973388542</definedName>
    <definedName name="Template.Name">"RE2B-SummaryEmployeeHeadcount"</definedName>
    <definedName name="Template.SaveAll">"false"</definedName>
    <definedName name="TemplateNotes.HasNote">"False"</definedName>
    <definedName name="test" localSheetId="8" hidden="1">{"Reconciliation 151",#N/A,FALSE,"A"}</definedName>
    <definedName name="test" localSheetId="1" hidden="1">{"Reconciliation 151",#N/A,FALSE,"A"}</definedName>
    <definedName name="test" localSheetId="9" hidden="1">{"Reconciliation 151",#N/A,FALSE,"A"}</definedName>
    <definedName name="test" hidden="1">{"Reconciliation 151",#N/A,FALSE,"A"}</definedName>
    <definedName name="test1" localSheetId="8" hidden="1">{"Page 1",#N/A,FALSE,"Sheet1";"Page 2",#N/A,FALSE,"Sheet1"}</definedName>
    <definedName name="test1" localSheetId="1" hidden="1">{"Page 1",#N/A,FALSE,"Sheet1";"Page 2",#N/A,FALSE,"Sheet1"}</definedName>
    <definedName name="test1" localSheetId="9" hidden="1">{"Page 1",#N/A,FALSE,"Sheet1";"Page 2",#N/A,FALSE,"Sheet1"}</definedName>
    <definedName name="test1" hidden="1">{"Page 1",#N/A,FALSE,"Sheet1";"Page 2",#N/A,FALSE,"Sheet1"}</definedName>
    <definedName name="test2" localSheetId="8" hidden="1">{"Page 1",#N/A,FALSE,"Sheet1";"Page 2",#N/A,FALSE,"Sheet1"}</definedName>
    <definedName name="test2" localSheetId="1" hidden="1">{"Page 1",#N/A,FALSE,"Sheet1";"Page 2",#N/A,FALSE,"Sheet1"}</definedName>
    <definedName name="test2" localSheetId="9" hidden="1">{"Page 1",#N/A,FALSE,"Sheet1";"Page 2",#N/A,FALSE,"Sheet1"}</definedName>
    <definedName name="test2" hidden="1">{"Page 1",#N/A,FALSE,"Sheet1";"Page 2",#N/A,FALSE,"Sheet1"}</definedName>
    <definedName name="testpage" localSheetId="8" hidden="1">{"Page 1",#N/A,FALSE,"Sheet1";"Page 2",#N/A,FALSE,"Sheet1"}</definedName>
    <definedName name="testpage" localSheetId="1" hidden="1">{"Page 1",#N/A,FALSE,"Sheet1";"Page 2",#N/A,FALSE,"Sheet1"}</definedName>
    <definedName name="testpage" localSheetId="9" hidden="1">{"Page 1",#N/A,FALSE,"Sheet1";"Page 2",#N/A,FALSE,"Sheet1"}</definedName>
    <definedName name="testpage" hidden="1">{"Page 1",#N/A,FALSE,"Sheet1";"Page 2",#N/A,FALSE,"Sheet1"}</definedName>
    <definedName name="TextRefCopyRangeCount" hidden="1">6</definedName>
    <definedName name="tgrgfdgfdg" localSheetId="8" hidden="1">{#N/A,#N/A,FALSE,"EXPENSE"}</definedName>
    <definedName name="tgrgfdgfdg" localSheetId="1" hidden="1">{#N/A,#N/A,FALSE,"EXPENSE"}</definedName>
    <definedName name="tgrgfdgfdg" localSheetId="9" hidden="1">{#N/A,#N/A,FALSE,"EXPENSE"}</definedName>
    <definedName name="tgrgfdgfdg" hidden="1">{#N/A,#N/A,FALSE,"EXPENSE"}</definedName>
    <definedName name="tom" localSheetId="8" hidden="1">{#N/A,#N/A,FALSE,"EXPENSE"}</definedName>
    <definedName name="tom" localSheetId="1" hidden="1">{#N/A,#N/A,FALSE,"EXPENSE"}</definedName>
    <definedName name="tom" localSheetId="9" hidden="1">{#N/A,#N/A,FALSE,"EXPENSE"}</definedName>
    <definedName name="tom" hidden="1">{#N/A,#N/A,FALSE,"EXPENSE"}</definedName>
    <definedName name="ton" localSheetId="8" hidden="1">{#N/A,#N/A,FALSE,"EXPENSE"}</definedName>
    <definedName name="ton" localSheetId="1" hidden="1">{#N/A,#N/A,FALSE,"EXPENSE"}</definedName>
    <definedName name="ton" localSheetId="9" hidden="1">{#N/A,#N/A,FALSE,"EXPENSE"}</definedName>
    <definedName name="ton" hidden="1">{#N/A,#N/A,FALSE,"EXPENSE"}</definedName>
    <definedName name="Total_Emissions" localSheetId="27">#REF!</definedName>
    <definedName name="Total_Emissions" localSheetId="8">#REF!</definedName>
    <definedName name="Total_Emissions" localSheetId="14">#REF!</definedName>
    <definedName name="Total_Emissions" localSheetId="15">#REF!</definedName>
    <definedName name="Total_Emissions" localSheetId="16">#REF!</definedName>
    <definedName name="Total_Emissions" localSheetId="21">#REF!</definedName>
    <definedName name="Total_Emissions" localSheetId="22">#REF!</definedName>
    <definedName name="Total_Emissions" localSheetId="23">#REF!</definedName>
    <definedName name="Total_Emissions" localSheetId="1">#REF!</definedName>
    <definedName name="Total_Emissions" localSheetId="9">#REF!</definedName>
    <definedName name="Total_Emissions">#REF!</definedName>
    <definedName name="Total_Payment" localSheetId="25">Scheduled_Payment+Extra_Payment</definedName>
    <definedName name="Total_Payment" localSheetId="5">Scheduled_Payment+Extra_Payment</definedName>
    <definedName name="Total_Payment" localSheetId="12">Scheduled_Payment+Extra_Payment</definedName>
    <definedName name="Total_Payment" localSheetId="8">Scheduled_Payment+Extra_Payment</definedName>
    <definedName name="Total_Payment" localSheetId="1">Scheduled_Payment+Extra_Payment</definedName>
    <definedName name="Total_Payment" localSheetId="9">Scheduled_Payment+Extra_Payment</definedName>
    <definedName name="Total_Payment">Scheduled_Payment+Extra_Payment</definedName>
    <definedName name="TP_Footer_User" hidden="1">"combsk"</definedName>
    <definedName name="TP_Footer_Version" hidden="1">"v4.00"</definedName>
    <definedName name="TPAYNE" localSheetId="8" hidden="1">#REF!</definedName>
    <definedName name="TPAYNE" localSheetId="1" hidden="1">#REF!</definedName>
    <definedName name="TPAYNE" localSheetId="9" hidden="1">#REF!</definedName>
    <definedName name="TPAYNE" hidden="1">#REF!</definedName>
    <definedName name="TRANS_ALL">#REF!</definedName>
    <definedName name="TransMerchant">#REF!</definedName>
    <definedName name="tre" localSheetId="8" hidden="1">{#N/A,#N/A,FALSE,"Aging Summary";#N/A,#N/A,FALSE,"Ratio Analysis";#N/A,#N/A,FALSE,"Test 120 Day Accts";#N/A,#N/A,FALSE,"Tickmarks"}</definedName>
    <definedName name="tre" localSheetId="1" hidden="1">{#N/A,#N/A,FALSE,"Aging Summary";#N/A,#N/A,FALSE,"Ratio Analysis";#N/A,#N/A,FALSE,"Test 120 Day Accts";#N/A,#N/A,FALSE,"Tickmarks"}</definedName>
    <definedName name="tre" localSheetId="9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eTrimming">#REF!</definedName>
    <definedName name="trend" localSheetId="8" hidden="1">{#N/A,#N/A,FALSE,"Aging Summary";#N/A,#N/A,FALSE,"Ratio Analysis";#N/A,#N/A,FALSE,"Test 120 Day Accts";#N/A,#N/A,FALSE,"Tickmarks"}</definedName>
    <definedName name="trend" localSheetId="1" hidden="1">{#N/A,#N/A,FALSE,"Aging Summary";#N/A,#N/A,FALSE,"Ratio Analysis";#N/A,#N/A,FALSE,"Test 120 Day Accts";#N/A,#N/A,FALSE,"Tickmarks"}</definedName>
    <definedName name="trend" localSheetId="9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esrtesrtresrftg" localSheetId="8" hidden="1">{#N/A,#N/A,FALSE,"EXPENSE"}</definedName>
    <definedName name="tresrtesrtresrftg" localSheetId="1" hidden="1">{#N/A,#N/A,FALSE,"EXPENSE"}</definedName>
    <definedName name="tresrtesrtresrftg" localSheetId="9" hidden="1">{#N/A,#N/A,FALSE,"EXPENSE"}</definedName>
    <definedName name="tresrtesrtresrftg" hidden="1">{#N/A,#N/A,FALSE,"EXPENSE"}</definedName>
    <definedName name="tresytyuijiukuyjfghgh" localSheetId="8" hidden="1">{#N/A,#N/A,FALSE,"EXPENSE"}</definedName>
    <definedName name="tresytyuijiukuyjfghgh" localSheetId="1" hidden="1">{#N/A,#N/A,FALSE,"EXPENSE"}</definedName>
    <definedName name="tresytyuijiukuyjfghgh" localSheetId="9" hidden="1">{#N/A,#N/A,FALSE,"EXPENSE"}</definedName>
    <definedName name="tresytyuijiukuyjfghgh" hidden="1">{#N/A,#N/A,FALSE,"EXPENSE"}</definedName>
    <definedName name="trtertertret" localSheetId="8" hidden="1">{#N/A,#N/A,FALSE,"EXPENSE"}</definedName>
    <definedName name="trtertertret" localSheetId="1" hidden="1">{#N/A,#N/A,FALSE,"EXPENSE"}</definedName>
    <definedName name="trtertertret" localSheetId="9" hidden="1">{#N/A,#N/A,FALSE,"EXPENSE"}</definedName>
    <definedName name="trtertertret" hidden="1">{#N/A,#N/A,FALSE,"EXPENSE"}</definedName>
    <definedName name="TST_YR">#REF!</definedName>
    <definedName name="tterr4r4" localSheetId="8" hidden="1">{#N/A,#N/A,FALSE,"ALLOC"}</definedName>
    <definedName name="tterr4r4" localSheetId="1" hidden="1">{#N/A,#N/A,FALSE,"ALLOC"}</definedName>
    <definedName name="tterr4r4" localSheetId="9" hidden="1">{#N/A,#N/A,FALSE,"ALLOC"}</definedName>
    <definedName name="tterr4r4" hidden="1">{#N/A,#N/A,FALSE,"ALLOC"}</definedName>
    <definedName name="ttttt" localSheetId="8" hidden="1">{#N/A,#N/A,FALSE,"EXPENSE"}</definedName>
    <definedName name="ttttt" localSheetId="1" hidden="1">{#N/A,#N/A,FALSE,"EXPENSE"}</definedName>
    <definedName name="ttttt" localSheetId="9" hidden="1">{#N/A,#N/A,FALSE,"EXPENSE"}</definedName>
    <definedName name="ttttt" hidden="1">{#N/A,#N/A,FALSE,"EXPENSE"}</definedName>
    <definedName name="ttttttt" localSheetId="8" hidden="1">{#N/A,#N/A,FALSE,"ALLOC"}</definedName>
    <definedName name="ttttttt" localSheetId="1" hidden="1">{#N/A,#N/A,FALSE,"ALLOC"}</definedName>
    <definedName name="ttttttt" localSheetId="9" hidden="1">{#N/A,#N/A,FALSE,"ALLOC"}</definedName>
    <definedName name="ttttttt" hidden="1">{#N/A,#N/A,FALSE,"ALLOC"}</definedName>
    <definedName name="ttttttttttttt" localSheetId="8" hidden="1">{#N/A,#N/A,FALSE,"EXPENSE"}</definedName>
    <definedName name="ttttttttttttt" localSheetId="1" hidden="1">{#N/A,#N/A,FALSE,"EXPENSE"}</definedName>
    <definedName name="ttttttttttttt" localSheetId="9" hidden="1">{#N/A,#N/A,FALSE,"EXPENSE"}</definedName>
    <definedName name="ttttttttttttt" hidden="1">{#N/A,#N/A,FALSE,"EXPENSE"}</definedName>
    <definedName name="tutututu" localSheetId="8" hidden="1">{#N/A,#N/A,FALSE,"ALLOC"}</definedName>
    <definedName name="tutututu" localSheetId="1" hidden="1">{#N/A,#N/A,FALSE,"ALLOC"}</definedName>
    <definedName name="tutututu" localSheetId="9" hidden="1">{#N/A,#N/A,FALSE,"ALLOC"}</definedName>
    <definedName name="tutututu" hidden="1">{#N/A,#N/A,FALSE,"ALLOC"}</definedName>
    <definedName name="twrtesrsf" localSheetId="8" hidden="1">{#N/A,#N/A,FALSE,"EXPENSE"}</definedName>
    <definedName name="twrtesrsf" localSheetId="1" hidden="1">{#N/A,#N/A,FALSE,"EXPENSE"}</definedName>
    <definedName name="twrtesrsf" localSheetId="9" hidden="1">{#N/A,#N/A,FALSE,"EXPENSE"}</definedName>
    <definedName name="twrtesrsf" hidden="1">{#N/A,#N/A,FALSE,"EXPENSE"}</definedName>
    <definedName name="ty" localSheetId="8" hidden="1">{#N/A,#N/A,FALSE,"Aging Summary";#N/A,#N/A,FALSE,"Ratio Analysis";#N/A,#N/A,FALSE,"Test 120 Day Accts";#N/A,#N/A,FALSE,"Tickmarks"}</definedName>
    <definedName name="ty" localSheetId="1" hidden="1">{#N/A,#N/A,FALSE,"Aging Summary";#N/A,#N/A,FALSE,"Ratio Analysis";#N/A,#N/A,FALSE,"Test 120 Day Accts";#N/A,#N/A,FALSE,"Tickmarks"}</definedName>
    <definedName name="ty" localSheetId="9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htiiliklhjhgj" localSheetId="8" hidden="1">{#N/A,#N/A,FALSE,"ALLOC"}</definedName>
    <definedName name="tyhtiiliklhjhgj" localSheetId="1" hidden="1">{#N/A,#N/A,FALSE,"ALLOC"}</definedName>
    <definedName name="tyhtiiliklhjhgj" localSheetId="9" hidden="1">{#N/A,#N/A,FALSE,"ALLOC"}</definedName>
    <definedName name="tyhtiiliklhjhgj" hidden="1">{#N/A,#N/A,FALSE,"ALLOC"}</definedName>
    <definedName name="tyseryuykiiukhjg" localSheetId="8" hidden="1">{#N/A,#N/A,FALSE,"EXPENSE"}</definedName>
    <definedName name="tyseryuykiiukhjg" localSheetId="1" hidden="1">{#N/A,#N/A,FALSE,"EXPENSE"}</definedName>
    <definedName name="tyseryuykiiukhjg" localSheetId="9" hidden="1">{#N/A,#N/A,FALSE,"EXPENSE"}</definedName>
    <definedName name="tyseryuykiiukhjg" hidden="1">{#N/A,#N/A,FALSE,"EXPENSE"}</definedName>
    <definedName name="u6yr5y5yrty" localSheetId="8" hidden="1">{#N/A,#N/A,FALSE,"EXPENSE"}</definedName>
    <definedName name="u6yr5y5yrty" localSheetId="1" hidden="1">{#N/A,#N/A,FALSE,"EXPENSE"}</definedName>
    <definedName name="u6yr5y5yrty" localSheetId="9" hidden="1">{#N/A,#N/A,FALSE,"EXPENSE"}</definedName>
    <definedName name="u6yr5y5yrty" hidden="1">{#N/A,#N/A,FALSE,"EXPENSE"}</definedName>
    <definedName name="UG_PRIMARY">#REF!</definedName>
    <definedName name="UGPrimary_wBranch">#REF!</definedName>
    <definedName name="UI_BS_DATA">#REF!</definedName>
    <definedName name="UI_DATA_ANNUAL">#REF!</definedName>
    <definedName name="UnderOverCCR" localSheetId="8">#REF!</definedName>
    <definedName name="UnderOverCCR" localSheetId="1">#REF!</definedName>
    <definedName name="UnderOverCCR" localSheetId="9">#REF!</definedName>
    <definedName name="UnderOverCCR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Data">#REF!</definedName>
    <definedName name="uryryryry" localSheetId="8" hidden="1">{#N/A,#N/A,FALSE,"ALLOC"}</definedName>
    <definedName name="uryryryry" localSheetId="1" hidden="1">{#N/A,#N/A,FALSE,"ALLOC"}</definedName>
    <definedName name="uryryryry" localSheetId="9" hidden="1">{#N/A,#N/A,FALSE,"ALLOC"}</definedName>
    <definedName name="uryryryry" hidden="1">{#N/A,#N/A,FALSE,"ALLOC"}</definedName>
    <definedName name="usage" localSheetId="27">#REF!</definedName>
    <definedName name="usage" localSheetId="8">#REF!</definedName>
    <definedName name="usage" localSheetId="14">#REF!</definedName>
    <definedName name="usage" localSheetId="15">#REF!</definedName>
    <definedName name="usage" localSheetId="16">#REF!</definedName>
    <definedName name="usage" localSheetId="21">#REF!</definedName>
    <definedName name="usage" localSheetId="22">#REF!</definedName>
    <definedName name="usage" localSheetId="23">#REF!</definedName>
    <definedName name="usage" localSheetId="1">#REF!</definedName>
    <definedName name="usage" localSheetId="9">#REF!</definedName>
    <definedName name="usage">#REF!</definedName>
    <definedName name="User.Language">"en-US"</definedName>
    <definedName name="User.Name">"i42833"</definedName>
    <definedName name="User.Session">"xyrrmx55wpufl555puoa2cnq"</definedName>
    <definedName name="UserPass" hidden="1">"verify"</definedName>
    <definedName name="uturfhfh" localSheetId="8" hidden="1">{#N/A,#N/A,FALSE,"EXPENSE"}</definedName>
    <definedName name="uturfhfh" localSheetId="1" hidden="1">{#N/A,#N/A,FALSE,"EXPENSE"}</definedName>
    <definedName name="uturfhfh" localSheetId="9" hidden="1">{#N/A,#N/A,FALSE,"EXPENSE"}</definedName>
    <definedName name="uturfhfh" hidden="1">{#N/A,#N/A,FALSE,"EXPENSE"}</definedName>
    <definedName name="utututt" localSheetId="8" hidden="1">{#N/A,#N/A,FALSE,"EXPENSE"}</definedName>
    <definedName name="utututt" localSheetId="1" hidden="1">{#N/A,#N/A,FALSE,"EXPENSE"}</definedName>
    <definedName name="utututt" localSheetId="9" hidden="1">{#N/A,#N/A,FALSE,"EXPENSE"}</definedName>
    <definedName name="utututt" hidden="1">{#N/A,#N/A,FALSE,"EXPENSE"}</definedName>
    <definedName name="utututu" localSheetId="8" hidden="1">{#N/A,#N/A,FALSE,"EXPENSE"}</definedName>
    <definedName name="utututu" localSheetId="1" hidden="1">{#N/A,#N/A,FALSE,"EXPENSE"}</definedName>
    <definedName name="utututu" localSheetId="9" hidden="1">{#N/A,#N/A,FALSE,"EXPENSE"}</definedName>
    <definedName name="utututu" hidden="1">{#N/A,#N/A,FALSE,"EXPENSE"}</definedName>
    <definedName name="utuyututyu" localSheetId="8" hidden="1">{#N/A,#N/A,FALSE,"EXPENSE"}</definedName>
    <definedName name="utuyututyu" localSheetId="1" hidden="1">{#N/A,#N/A,FALSE,"EXPENSE"}</definedName>
    <definedName name="utuyututyu" localSheetId="9" hidden="1">{#N/A,#N/A,FALSE,"EXPENSE"}</definedName>
    <definedName name="utuyututyu" hidden="1">{#N/A,#N/A,FALSE,"EXPENSE"}</definedName>
    <definedName name="utyurturhfg" localSheetId="8" hidden="1">{#N/A,#N/A,FALSE,"EXPENSE"}</definedName>
    <definedName name="utyurturhfg" localSheetId="1" hidden="1">{#N/A,#N/A,FALSE,"EXPENSE"}</definedName>
    <definedName name="utyurturhfg" localSheetId="9" hidden="1">{#N/A,#N/A,FALSE,"EXPENSE"}</definedName>
    <definedName name="utyurturhfg" hidden="1">{#N/A,#N/A,FALSE,"EXPENSE"}</definedName>
    <definedName name="utyutfghgf" localSheetId="8" hidden="1">{#N/A,#N/A,FALSE,"EXPENSE"}</definedName>
    <definedName name="utyutfghgf" localSheetId="1" hidden="1">{#N/A,#N/A,FALSE,"EXPENSE"}</definedName>
    <definedName name="utyutfghgf" localSheetId="9" hidden="1">{#N/A,#N/A,FALSE,"EXPENSE"}</definedName>
    <definedName name="utyutfghgf" hidden="1">{#N/A,#N/A,FALSE,"EXPENSE"}</definedName>
    <definedName name="uuututu" localSheetId="8" hidden="1">{#N/A,#N/A,FALSE,"EXPENSE"}</definedName>
    <definedName name="uuututu" localSheetId="1" hidden="1">{#N/A,#N/A,FALSE,"EXPENSE"}</definedName>
    <definedName name="uuututu" localSheetId="9" hidden="1">{#N/A,#N/A,FALSE,"EXPENSE"}</definedName>
    <definedName name="uuututu" hidden="1">{#N/A,#N/A,FALSE,"EXPENSE"}</definedName>
    <definedName name="uuuuu" localSheetId="8" hidden="1">{#N/A,#N/A,FALSE,"EXPENSE"}</definedName>
    <definedName name="uuuuu" localSheetId="1" hidden="1">{#N/A,#N/A,FALSE,"EXPENSE"}</definedName>
    <definedName name="uuuuu" localSheetId="9" hidden="1">{#N/A,#N/A,FALSE,"EXPENSE"}</definedName>
    <definedName name="uuuuu" hidden="1">{#N/A,#N/A,FALSE,"EXPENSE"}</definedName>
    <definedName name="uuuuuu" localSheetId="8" hidden="1">{#N/A,#N/A,FALSE,"EXPENSE"}</definedName>
    <definedName name="uuuuuu" localSheetId="1" hidden="1">{#N/A,#N/A,FALSE,"EXPENSE"}</definedName>
    <definedName name="uuuuuu" localSheetId="9" hidden="1">{#N/A,#N/A,FALSE,"EXPENSE"}</definedName>
    <definedName name="uuuuuu" hidden="1">{#N/A,#N/A,FALSE,"EXPENSE"}</definedName>
    <definedName name="uytututut" localSheetId="8" hidden="1">{#N/A,#N/A,FALSE,"EXPENSE"}</definedName>
    <definedName name="uytututut" localSheetId="1" hidden="1">{#N/A,#N/A,FALSE,"EXPENSE"}</definedName>
    <definedName name="uytututut" localSheetId="9" hidden="1">{#N/A,#N/A,FALSE,"EXPENSE"}</definedName>
    <definedName name="uytututut" hidden="1">{#N/A,#N/A,FALSE,"EXPENSE"}</definedName>
    <definedName name="uytutyht" localSheetId="8" hidden="1">{#N/A,#N/A,FALSE,"ALLOC"}</definedName>
    <definedName name="uytutyht" localSheetId="1" hidden="1">{#N/A,#N/A,FALSE,"ALLOC"}</definedName>
    <definedName name="uytutyht" localSheetId="9" hidden="1">{#N/A,#N/A,FALSE,"ALLOC"}</definedName>
    <definedName name="uytutyht" hidden="1">{#N/A,#N/A,FALSE,"ALLOC"}</definedName>
    <definedName name="Values_Entered" localSheetId="25">IF(Loan_Amount*Interest_Rate*Loan_Years*Loan_Start&gt;0,1,0)</definedName>
    <definedName name="Values_Entered" localSheetId="5">IF(Loan_Amount*Interest_Rate*Loan_Years*Loan_Start&gt;0,1,0)</definedName>
    <definedName name="Values_Entered" localSheetId="12">IF(Loan_Amount*Interest_Rate*Loan_Years*Loan_Start&gt;0,1,0)</definedName>
    <definedName name="Values_Entered" localSheetId="8">IF(Loan_Amount*Interest_Rate*Loan_Years*Loan_Start&gt;0,1,0)</definedName>
    <definedName name="Values_Entered" localSheetId="1">IF(Loan_Amount*Interest_Rate*Loan_Years*Loan_Start&gt;0,1,0)</definedName>
    <definedName name="Values_Entered" localSheetId="9">IF(Loan_Amount*Interest_Rate*Loan_Years*Loan_Start&gt;0,1,0)</definedName>
    <definedName name="Values_Entered">IF(Loan_Amount*Interest_Rate*Loan_Years*Loan_Start&gt;0,1,0)</definedName>
    <definedName name="VARIANCE" localSheetId="1">#REF!,#REF!</definedName>
    <definedName name="VARIANCE">#REF!,#REF!</definedName>
    <definedName name="VARIANCE2" localSheetId="1">#REF!,#REF!</definedName>
    <definedName name="VARIANCE2">#REF!,#REF!</definedName>
    <definedName name="VARIANCESUMMARY" localSheetId="8">#REF!</definedName>
    <definedName name="VARIANCESUMMARY" localSheetId="1">#REF!</definedName>
    <definedName name="VARIANCESUMMARY" localSheetId="9">#REF!</definedName>
    <definedName name="VARIANCESUMMARY">#REF!</definedName>
    <definedName name="vcscvbxvbfvb" localSheetId="8" hidden="1">{#N/A,#N/A,FALSE,"EXPENSE"}</definedName>
    <definedName name="vcscvbxvbfvb" localSheetId="1" hidden="1">{#N/A,#N/A,FALSE,"EXPENSE"}</definedName>
    <definedName name="vcscvbxvbfvb" localSheetId="9" hidden="1">{#N/A,#N/A,FALSE,"EXPENSE"}</definedName>
    <definedName name="vcscvbxvbfvb" hidden="1">{#N/A,#N/A,FALSE,"EXPENSE"}</definedName>
    <definedName name="versionnumber">"2.00"</definedName>
    <definedName name="wearwaerwearfefr" localSheetId="8" hidden="1">{#N/A,#N/A,FALSE,"ALLOC"}</definedName>
    <definedName name="wearwaerwearfefr" localSheetId="1" hidden="1">{#N/A,#N/A,FALSE,"ALLOC"}</definedName>
    <definedName name="wearwaerwearfefr" localSheetId="9" hidden="1">{#N/A,#N/A,FALSE,"ALLOC"}</definedName>
    <definedName name="wearwaerwearfefr" hidden="1">{#N/A,#N/A,FALSE,"ALLOC"}</definedName>
    <definedName name="weqeqwewqewewe" localSheetId="8" hidden="1">{#N/A,#N/A,FALSE,"EXPENSE"}</definedName>
    <definedName name="weqeqwewqewewe" localSheetId="1" hidden="1">{#N/A,#N/A,FALSE,"EXPENSE"}</definedName>
    <definedName name="weqeqwewqewewe" localSheetId="9" hidden="1">{#N/A,#N/A,FALSE,"EXPENSE"}</definedName>
    <definedName name="weqeqwewqewewe" hidden="1">{#N/A,#N/A,FALSE,"EXPENSE"}</definedName>
    <definedName name="weqweqweqw" localSheetId="8" hidden="1">{#N/A,#N/A,FALSE,"EXPENSE"}</definedName>
    <definedName name="weqweqweqw" localSheetId="1" hidden="1">{#N/A,#N/A,FALSE,"EXPENSE"}</definedName>
    <definedName name="weqweqweqw" localSheetId="9" hidden="1">{#N/A,#N/A,FALSE,"EXPENSE"}</definedName>
    <definedName name="weqweqweqw" hidden="1">{#N/A,#N/A,FALSE,"EXPENSE"}</definedName>
    <definedName name="werwerwerwefrd" localSheetId="8" hidden="1">{#N/A,#N/A,FALSE,"ALLOC"}</definedName>
    <definedName name="werwerwerwefrd" localSheetId="1" hidden="1">{#N/A,#N/A,FALSE,"ALLOC"}</definedName>
    <definedName name="werwerwerwefrd" localSheetId="9" hidden="1">{#N/A,#N/A,FALSE,"ALLOC"}</definedName>
    <definedName name="werwerwerwefrd" hidden="1">{#N/A,#N/A,FALSE,"ALLOC"}</definedName>
    <definedName name="wfvsd" localSheetId="8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1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localSheetId="9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fvsd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H_DEPOSITS">#REF!</definedName>
    <definedName name="WHLPVVAR">#REF!</definedName>
    <definedName name="wrn.114." localSheetId="8" hidden="1">{#N/A,#N/A,FALSE,"PAGE-114";#N/A,#N/A,FALSE,"Directions"}</definedName>
    <definedName name="wrn.114." localSheetId="1" hidden="1">{#N/A,#N/A,FALSE,"PAGE-114";#N/A,#N/A,FALSE,"Directions"}</definedName>
    <definedName name="wrn.114." localSheetId="9" hidden="1">{#N/A,#N/A,FALSE,"PAGE-114";#N/A,#N/A,FALSE,"Directions"}</definedName>
    <definedName name="wrn.114." hidden="1">{#N/A,#N/A,FALSE,"PAGE-114";#N/A,#N/A,FALSE,"Directions"}</definedName>
    <definedName name="wrn.3cases." localSheetId="8" hidden="1">{#N/A,"Base",FALSE,"Dividend";#N/A,"Conservative",FALSE,"Dividend";#N/A,"Downside",FALSE,"Dividend"}</definedName>
    <definedName name="wrn.3cases." localSheetId="1" hidden="1">{#N/A,"Base",FALSE,"Dividend";#N/A,"Conservative",FALSE,"Dividend";#N/A,"Downside",FALSE,"Dividend"}</definedName>
    <definedName name="wrn.3cases." localSheetId="9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740._.Closeout._.Support." localSheetId="8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1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localSheetId="9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ccretion." localSheetId="8" hidden="1">{"Accretion",#N/A,FALSE,"Assum"}</definedName>
    <definedName name="wrn.Accretion." localSheetId="1" hidden="1">{"Accretion",#N/A,FALSE,"Assum"}</definedName>
    <definedName name="wrn.Accretion." localSheetId="9" hidden="1">{"Accretion",#N/A,FALSE,"Assum"}</definedName>
    <definedName name="wrn.Accretion." hidden="1">{"Accretion",#N/A,FALSE,"Assum"}</definedName>
    <definedName name="wrn.Aging._.and._.Trend._.Analysis." localSheetId="2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localSheetId="16" hidden="1">{#N/A,#N/A,FALSE,"Aging Summary";#N/A,#N/A,FALSE,"Ratio Analysis";#N/A,#N/A,FALSE,"Test 120 Day Accts";#N/A,#N/A,FALSE,"Tickmarks"}</definedName>
    <definedName name="wrn.Aging._.and._.Trend._.Analysis." localSheetId="21" hidden="1">{#N/A,#N/A,FALSE,"Aging Summary";#N/A,#N/A,FALSE,"Ratio Analysis";#N/A,#N/A,FALSE,"Test 120 Day Accts";#N/A,#N/A,FALSE,"Tickmarks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localSheetId="2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chua." localSheetId="8" hidden="1">{#N/A,#N/A,TRUE,"Inv - Alac";#N/A,#N/A,TRUE,"Nuclear Fuel";#N/A,#N/A,TRUE,"Nuclear Invoice";#N/A,#N/A,TRUE,"Sch A - Alachua";#N/A,#N/A,TRUE,"Gen Replace Cap";#N/A,#N/A,TRUE,"SCHED C - Alachua"}</definedName>
    <definedName name="wrn.Alachua." localSheetId="1" hidden="1">{#N/A,#N/A,TRUE,"Inv - Alac";#N/A,#N/A,TRUE,"Nuclear Fuel";#N/A,#N/A,TRUE,"Nuclear Invoice";#N/A,#N/A,TRUE,"Sch A - Alachua";#N/A,#N/A,TRUE,"Gen Replace Cap";#N/A,#N/A,TRUE,"SCHED C - Alachua"}</definedName>
    <definedName name="wrn.Alachua." localSheetId="9" hidden="1">{#N/A,#N/A,TRUE,"Inv - Alac";#N/A,#N/A,TRUE,"Nuclear Fuel";#N/A,#N/A,TRUE,"Nuclear Invoice";#N/A,#N/A,TRUE,"Sch A - Alachua";#N/A,#N/A,TRUE,"Gen Replace Cap";#N/A,#N/A,TRUE,"SCHED C - Alachua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._.Pages." localSheetId="8" hidden="1">{"total page",#N/A,FALSE,"Gib 5 June 01";"WVPA Page",#N/A,FALSE,"Gib 5 June 01";"IMPA Page",#N/A,FALSE,"Gib 5 June 01"}</definedName>
    <definedName name="wrn.All._.Pages." localSheetId="1" hidden="1">{"total page",#N/A,FALSE,"Gib 5 June 01";"WVPA Page",#N/A,FALSE,"Gib 5 June 01";"IMPA Page",#N/A,FALSE,"Gib 5 June 01"}</definedName>
    <definedName name="wrn.All._.Pages." localSheetId="9" hidden="1">{"total page",#N/A,FALSE,"Gib 5 June 01";"WVPA Page",#N/A,FALSE,"Gib 5 June 01";"IMPA Page",#N/A,FALSE,"Gib 5 June 01"}</definedName>
    <definedName name="wrn.All._.Pages." hidden="1">{"total page",#N/A,FALSE,"Gib 5 June 01";"WVPA Page",#N/A,FALSE,"Gib 5 June 01";"IMPA Page",#N/A,FALSE,"Gib 5 June 01"}</definedName>
    <definedName name="wrn.All_Sheets." localSheetId="27" hidden="1">{#N/A,#N/A,FALSE,"CONT_MWH";#N/A,#N/A,FALSE,"CONT_MW";#N/A,#N/A,FALSE,"MIN_MWH";#N/A,#N/A,FALSE,"MIN_MW";#N/A,#N/A,FALSE,"BASECASE_MWH";#N/A,#N/A,FALSE,"BASECASE_MW"}</definedName>
    <definedName name="wrn.All_Sheets." localSheetId="0" hidden="1">{#N/A,#N/A,FALSE,"CONT_MWH";#N/A,#N/A,FALSE,"CONT_MW";#N/A,#N/A,FALSE,"MIN_MWH";#N/A,#N/A,FALSE,"MIN_MW";#N/A,#N/A,FALSE,"BASECASE_MWH";#N/A,#N/A,FALSE,"BASECASE_MW"}</definedName>
    <definedName name="wrn.All_Sheets." localSheetId="11" hidden="1">{#N/A,#N/A,FALSE,"CONT_MWH";#N/A,#N/A,FALSE,"CONT_MW";#N/A,#N/A,FALSE,"MIN_MWH";#N/A,#N/A,FALSE,"MIN_MW";#N/A,#N/A,FALSE,"BASECASE_MWH";#N/A,#N/A,FALSE,"BASECASE_MW"}</definedName>
    <definedName name="wrn.All_Sheets." localSheetId="12" hidden="1">{#N/A,#N/A,FALSE,"CONT_MWH";#N/A,#N/A,FALSE,"CONT_MW";#N/A,#N/A,FALSE,"MIN_MWH";#N/A,#N/A,FALSE,"MIN_MW";#N/A,#N/A,FALSE,"BASECASE_MWH";#N/A,#N/A,FALSE,"BASECASE_MW"}</definedName>
    <definedName name="wrn.All_Sheets." localSheetId="8" hidden="1">{#N/A,#N/A,FALSE,"CONT_MWH";#N/A,#N/A,FALSE,"CONT_MW";#N/A,#N/A,FALSE,"MIN_MWH";#N/A,#N/A,FALSE,"MIN_MW";#N/A,#N/A,FALSE,"BASECASE_MWH";#N/A,#N/A,FALSE,"BASECASE_MW"}</definedName>
    <definedName name="wrn.All_Sheets." localSheetId="13" hidden="1">{#N/A,#N/A,FALSE,"CONT_MWH";#N/A,#N/A,FALSE,"CONT_MW";#N/A,#N/A,FALSE,"MIN_MWH";#N/A,#N/A,FALSE,"MIN_MW";#N/A,#N/A,FALSE,"BASECASE_MWH";#N/A,#N/A,FALSE,"BASECASE_MW"}</definedName>
    <definedName name="wrn.All_Sheets." localSheetId="14" hidden="1">{#N/A,#N/A,FALSE,"CONT_MWH";#N/A,#N/A,FALSE,"CONT_MW";#N/A,#N/A,FALSE,"MIN_MWH";#N/A,#N/A,FALSE,"MIN_MW";#N/A,#N/A,FALSE,"BASECASE_MWH";#N/A,#N/A,FALSE,"BASECASE_MW"}</definedName>
    <definedName name="wrn.All_Sheets." localSheetId="15" hidden="1">{#N/A,#N/A,FALSE,"CONT_MWH";#N/A,#N/A,FALSE,"CONT_MW";#N/A,#N/A,FALSE,"MIN_MWH";#N/A,#N/A,FALSE,"MIN_MW";#N/A,#N/A,FALSE,"BASECASE_MWH";#N/A,#N/A,FALSE,"BASECASE_MW"}</definedName>
    <definedName name="wrn.All_Sheets." localSheetId="16" hidden="1">{#N/A,#N/A,FALSE,"CONT_MWH";#N/A,#N/A,FALSE,"CONT_MW";#N/A,#N/A,FALSE,"MIN_MWH";#N/A,#N/A,FALSE,"MIN_MW";#N/A,#N/A,FALSE,"BASECASE_MWH";#N/A,#N/A,FALSE,"BASECASE_MW"}</definedName>
    <definedName name="wrn.All_Sheets." localSheetId="21" hidden="1">{#N/A,#N/A,FALSE,"CONT_MWH";#N/A,#N/A,FALSE,"CONT_MW";#N/A,#N/A,FALSE,"MIN_MWH";#N/A,#N/A,FALSE,"MIN_MW";#N/A,#N/A,FALSE,"BASECASE_MWH";#N/A,#N/A,FALSE,"BASECASE_MW"}</definedName>
    <definedName name="wrn.All_Sheets." localSheetId="22" hidden="1">{#N/A,#N/A,FALSE,"CONT_MWH";#N/A,#N/A,FALSE,"CONT_MW";#N/A,#N/A,FALSE,"MIN_MWH";#N/A,#N/A,FALSE,"MIN_MW";#N/A,#N/A,FALSE,"BASECASE_MWH";#N/A,#N/A,FALSE,"BASECASE_MW"}</definedName>
    <definedName name="wrn.All_Sheets." localSheetId="23" hidden="1">{#N/A,#N/A,FALSE,"CONT_MWH";#N/A,#N/A,FALSE,"CONT_MW";#N/A,#N/A,FALSE,"MIN_MWH";#N/A,#N/A,FALSE,"MIN_MW";#N/A,#N/A,FALSE,"BASECASE_MWH";#N/A,#N/A,FALSE,"BASECASE_MW"}</definedName>
    <definedName name="wrn.All_Sheets." localSheetId="1" hidden="1">{#N/A,#N/A,FALSE,"CONT_MWH";#N/A,#N/A,FALSE,"CONT_MW";#N/A,#N/A,FALSE,"MIN_MWH";#N/A,#N/A,FALSE,"MIN_MW";#N/A,#N/A,FALSE,"BASECASE_MWH";#N/A,#N/A,FALSE,"BASECASE_MW"}</definedName>
    <definedName name="wrn.All_Sheets." localSheetId="9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localSheetId="8" hidden="1">{#N/A,#N/A,FALSE,"ALLOC"}</definedName>
    <definedName name="wrn.ALLOC." localSheetId="1" hidden="1">{#N/A,#N/A,FALSE,"ALLOC"}</definedName>
    <definedName name="wrn.ALLOC." localSheetId="9" hidden="1">{#N/A,#N/A,FALSE,"ALLOC"}</definedName>
    <definedName name="wrn.ALLOC." hidden="1">{#N/A,#N/A,FALSE,"ALLOC"}</definedName>
    <definedName name="wrn.Analysis." localSheetId="8" hidden="1">{"Analysis",#N/A,FALSE,"Analysis";"Details",#N/A,FALSE,"Analysis"}</definedName>
    <definedName name="wrn.Analysis." localSheetId="1" hidden="1">{"Analysis",#N/A,FALSE,"Analysis";"Details",#N/A,FALSE,"Analysis"}</definedName>
    <definedName name="wrn.Analysis." localSheetId="9" hidden="1">{"Analysis",#N/A,FALSE,"Analysis";"Details",#N/A,FALSE,"Analysis"}</definedName>
    <definedName name="wrn.Analysis." hidden="1">{"Analysis",#N/A,FALSE,"Analysis";"Details",#N/A,FALSE,"Analysis"}</definedName>
    <definedName name="wrn.Assumptions." localSheetId="8" hidden="1">{"Assumptions",#N/A,FALSE,"Assum"}</definedName>
    <definedName name="wrn.Assumptions." localSheetId="1" hidden="1">{"Assumptions",#N/A,FALSE,"Assum"}</definedName>
    <definedName name="wrn.Assumptions." localSheetId="9" hidden="1">{"Assumptions",#N/A,FALSE,"Assum"}</definedName>
    <definedName name="wrn.Assumptions." hidden="1">{"Assumptions",#N/A,FALSE,"Assum"}</definedName>
    <definedName name="wrn.balsheet." localSheetId="8" hidden="1">{"balsheet",#N/A,FALSE,"A"}</definedName>
    <definedName name="wrn.balsheet." localSheetId="1" hidden="1">{"balsheet",#N/A,FALSE,"A"}</definedName>
    <definedName name="wrn.balsheet." localSheetId="9" hidden="1">{"balsheet",#N/A,FALSE,"A"}</definedName>
    <definedName name="wrn.balsheet." hidden="1">{"balsheet",#N/A,FALSE,"A"}</definedName>
    <definedName name="wrn.CAG." localSheetId="8" hidden="1">{#N/A,#N/A,FALSE,"CAG"}</definedName>
    <definedName name="wrn.CAG." localSheetId="1" hidden="1">{#N/A,#N/A,FALSE,"CAG"}</definedName>
    <definedName name="wrn.CAG." localSheetId="9" hidden="1">{#N/A,#N/A,FALSE,"CAG"}</definedName>
    <definedName name="wrn.CAG." hidden="1">{#N/A,#N/A,FALSE,"CAG"}</definedName>
    <definedName name="wrn.capandinputs." localSheetId="8" hidden="1">{"capital",#N/A,FALSE,"Analysis";"input data",#N/A,FALSE,"Analysis"}</definedName>
    <definedName name="wrn.capandinputs." localSheetId="1" hidden="1">{"capital",#N/A,FALSE,"Analysis";"input data",#N/A,FALSE,"Analysis"}</definedName>
    <definedName name="wrn.capandinputs." localSheetId="9" hidden="1">{"capital",#N/A,FALSE,"Analysis";"input data",#N/A,FALSE,"Analysis"}</definedName>
    <definedName name="wrn.capandinputs." hidden="1">{"capital",#N/A,FALSE,"Analysis";"input data",#N/A,FALSE,"Analysis"}</definedName>
    <definedName name="wrn.CGE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eck." localSheetId="8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1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9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" localSheetId="8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localSheetId="1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localSheetId="9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mplete._.Report." localSheetId="11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12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8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13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1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localSheetId="9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localSheetId="8" hidden="1">{#N/A,#N/A,FALSE,"Configuration";#N/A,#N/A,FALSE,"Summary of Transaction";#N/A,#N/A,FALSE,"Calculations"}</definedName>
    <definedName name="wrn.Config._.and._.Calcs." localSheetId="1" hidden="1">{#N/A,#N/A,FALSE,"Configuration";#N/A,#N/A,FALSE,"Summary of Transaction";#N/A,#N/A,FALSE,"Calculations"}</definedName>
    <definedName name="wrn.Config._.and._.Calcs." localSheetId="9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PB." localSheetId="8" hidden="1">{#N/A,#N/A,FALSE,"CPB"}</definedName>
    <definedName name="wrn.CPB." localSheetId="1" hidden="1">{#N/A,#N/A,FALSE,"CPB"}</definedName>
    <definedName name="wrn.CPB." localSheetId="9" hidden="1">{#N/A,#N/A,FALSE,"CPB"}</definedName>
    <definedName name="wrn.CPB." hidden="1">{#N/A,#N/A,FALSE,"CPB"}</definedName>
    <definedName name="wrn.CR3._.All._.Invoices." localSheetId="8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1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localSheetId="9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edit._.Summary." localSheetId="8" hidden="1">{#N/A,#N/A,FALSE,"Credit Summary"}</definedName>
    <definedName name="wrn.Credit._.Summary." localSheetId="1" hidden="1">{#N/A,#N/A,FALSE,"Credit Summary"}</definedName>
    <definedName name="wrn.Credit._.Summary." localSheetId="9" hidden="1">{#N/A,#N/A,FALSE,"Credit Summary"}</definedName>
    <definedName name="wrn.Credit._.Summary." hidden="1">{#N/A,#N/A,FALSE,"Credit Summary"}</definedName>
    <definedName name="wrn.edcredit." localSheetId="8" hidden="1">{"edcredit",#N/A,FALSE,"edcredit"}</definedName>
    <definedName name="wrn.edcredit." localSheetId="1" hidden="1">{"edcredit",#N/A,FALSE,"edcredit"}</definedName>
    <definedName name="wrn.edcredit." localSheetId="9" hidden="1">{"edcredit",#N/A,FALSE,"edcredit"}</definedName>
    <definedName name="wrn.edcredit." hidden="1">{"edcredit",#N/A,FALSE,"edcredit"}</definedName>
    <definedName name="wrn.Executive._.Reports." localSheetId="8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9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hibits._.Clean." localSheetId="8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1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localSheetId="9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EXPENSE." localSheetId="8" hidden="1">{#N/A,#N/A,FALSE,"EXPENSE"}</definedName>
    <definedName name="wrn.EXPENSE." localSheetId="1" hidden="1">{#N/A,#N/A,FALSE,"EXPENSE"}</definedName>
    <definedName name="wrn.EXPENSE." localSheetId="9" hidden="1">{#N/A,#N/A,FALSE,"EXPENSE"}</definedName>
    <definedName name="wrn.EXPENSE." hidden="1">{#N/A,#N/A,FALSE,"EXPENSE"}</definedName>
    <definedName name="wrn.FCB." localSheetId="8" hidden="1">{"FCB_ALL",#N/A,FALSE,"FCB"}</definedName>
    <definedName name="wrn.FCB." localSheetId="1" hidden="1">{"FCB_ALL",#N/A,FALSE,"FCB"}</definedName>
    <definedName name="wrn.FCB." localSheetId="9" hidden="1">{"FCB_ALL",#N/A,FALSE,"FCB"}</definedName>
    <definedName name="wrn.FCB." hidden="1">{"FCB_ALL",#N/A,FALSE,"FCB"}</definedName>
    <definedName name="wrn.fcb2" localSheetId="8" hidden="1">{"FCB_ALL",#N/A,FALSE,"FCB"}</definedName>
    <definedName name="wrn.fcb2" localSheetId="1" hidden="1">{"FCB_ALL",#N/A,FALSE,"FCB"}</definedName>
    <definedName name="wrn.fcb2" localSheetId="9" hidden="1">{"FCB_ALL",#N/A,FALSE,"FCB"}</definedName>
    <definedName name="wrn.fcb2" hidden="1">{"FCB_ALL",#N/A,FALSE,"FCB"}</definedName>
    <definedName name="wrn.Financials." localSheetId="8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9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ull." localSheetId="8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1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localSheetId="9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Full." hidden="1">{#N/A,#N/A,TRUE,"Summary";#N/A,#N/A,TRUE,"Sales";#N/A,#N/A,TRUE,"Production";#N/A,#N/A,TRUE,"Quality";#N/A,#N/A,TRUE,"Plant";#N/A,#N/A,TRUE,"Savings";#N/A,#N/A,TRUE,"Inc. Stmt.";#N/A,#N/A,TRUE,"Cash Flow";#N/A,#N/A,TRUE,"Deprec";#N/A,#N/A,TRUE,"Misc"}</definedName>
    <definedName name="wrn.GIS." localSheetId="8" hidden="1">{#N/A,#N/A,FALSE,"GIS"}</definedName>
    <definedName name="wrn.GIS." localSheetId="1" hidden="1">{#N/A,#N/A,FALSE,"GIS"}</definedName>
    <definedName name="wrn.GIS." localSheetId="9" hidden="1">{#N/A,#N/A,FALSE,"GIS"}</definedName>
    <definedName name="wrn.GIS." hidden="1">{#N/A,#N/A,FALSE,"GIS"}</definedName>
    <definedName name="wrn.GL._.151._.FUEL._.REPORT." localSheetId="8" hidden="1">{#N/A,#N/A,FALSE,"ISSUES";#N/A,#N/A,FALSE,"BALANCE";#N/A,#N/A,FALSE,"RECEIPTS"}</definedName>
    <definedName name="wrn.GL._.151._.FUEL._.REPORT." localSheetId="1" hidden="1">{#N/A,#N/A,FALSE,"ISSUES";#N/A,#N/A,FALSE,"BALANCE";#N/A,#N/A,FALSE,"RECEIPTS"}</definedName>
    <definedName name="wrn.GL._.151._.FUEL._.REPORT." localSheetId="9" hidden="1">{#N/A,#N/A,FALSE,"ISSUES";#N/A,#N/A,FALSE,"BALANCE";#N/A,#N/A,FALSE,"RECEIPTS"}</definedName>
    <definedName name="wrn.GL._.151._.FUEL._.REPORT." hidden="1">{#N/A,#N/A,FALSE,"ISSUES";#N/A,#N/A,FALSE,"BALANCE";#N/A,#N/A,FALSE,"RECEIPTS"}</definedName>
    <definedName name="wrn.GL._.154._.BALANCE." localSheetId="27" hidden="1">{#N/A,#N/A,FALSE,"BALANCE"}</definedName>
    <definedName name="wrn.GL._.154._.BALANCE." localSheetId="0" hidden="1">{#N/A,#N/A,FALSE,"BALANCE"}</definedName>
    <definedName name="wrn.GL._.154._.BALANCE." localSheetId="11" hidden="1">{#N/A,#N/A,FALSE,"BALANCE"}</definedName>
    <definedName name="wrn.GL._.154._.BALANCE." localSheetId="12" hidden="1">{#N/A,#N/A,FALSE,"BALANCE"}</definedName>
    <definedName name="wrn.GL._.154._.BALANCE." localSheetId="8" hidden="1">{#N/A,#N/A,FALSE,"BALANCE"}</definedName>
    <definedName name="wrn.GL._.154._.BALANCE." localSheetId="13" hidden="1">{#N/A,#N/A,FALSE,"BALANCE"}</definedName>
    <definedName name="wrn.GL._.154._.BALANCE." localSheetId="14" hidden="1">{#N/A,#N/A,FALSE,"BALANCE"}</definedName>
    <definedName name="wrn.GL._.154._.BALANCE." localSheetId="15" hidden="1">{#N/A,#N/A,FALSE,"BALANCE"}</definedName>
    <definedName name="wrn.GL._.154._.BALANCE." localSheetId="16" hidden="1">{#N/A,#N/A,FALSE,"BALANCE"}</definedName>
    <definedName name="wrn.GL._.154._.BALANCE." localSheetId="21" hidden="1">{#N/A,#N/A,FALSE,"BALANCE"}</definedName>
    <definedName name="wrn.GL._.154._.BALANCE." localSheetId="22" hidden="1">{#N/A,#N/A,FALSE,"BALANCE"}</definedName>
    <definedName name="wrn.GL._.154._.BALANCE." localSheetId="23" hidden="1">{#N/A,#N/A,FALSE,"BALANCE"}</definedName>
    <definedName name="wrn.GL._.154._.BALANCE." localSheetId="1" hidden="1">{#N/A,#N/A,FALSE,"BALANCE"}</definedName>
    <definedName name="wrn.GL._.154._.BALANCE." localSheetId="9" hidden="1">{#N/A,#N/A,FALSE,"BALANCE"}</definedName>
    <definedName name="wrn.GL._.154._.BALANCE." hidden="1">{#N/A,#N/A,FALSE,"BALANCE"}</definedName>
    <definedName name="wrn.GL154._.ISSUES." localSheetId="27" hidden="1">{#N/A,#N/A,FALSE,"ISSUES"}</definedName>
    <definedName name="wrn.GL154._.ISSUES." localSheetId="0" hidden="1">{#N/A,#N/A,FALSE,"ISSUES"}</definedName>
    <definedName name="wrn.GL154._.ISSUES." localSheetId="11" hidden="1">{#N/A,#N/A,FALSE,"ISSUES"}</definedName>
    <definedName name="wrn.GL154._.ISSUES." localSheetId="12" hidden="1">{#N/A,#N/A,FALSE,"ISSUES"}</definedName>
    <definedName name="wrn.GL154._.ISSUES." localSheetId="8" hidden="1">{#N/A,#N/A,FALSE,"ISSUES"}</definedName>
    <definedName name="wrn.GL154._.ISSUES." localSheetId="13" hidden="1">{#N/A,#N/A,FALSE,"ISSUES"}</definedName>
    <definedName name="wrn.GL154._.ISSUES." localSheetId="14" hidden="1">{#N/A,#N/A,FALSE,"ISSUES"}</definedName>
    <definedName name="wrn.GL154._.ISSUES." localSheetId="15" hidden="1">{#N/A,#N/A,FALSE,"ISSUES"}</definedName>
    <definedName name="wrn.GL154._.ISSUES." localSheetId="16" hidden="1">{#N/A,#N/A,FALSE,"ISSUES"}</definedName>
    <definedName name="wrn.GL154._.ISSUES." localSheetId="21" hidden="1">{#N/A,#N/A,FALSE,"ISSUES"}</definedName>
    <definedName name="wrn.GL154._.ISSUES." localSheetId="22" hidden="1">{#N/A,#N/A,FALSE,"ISSUES"}</definedName>
    <definedName name="wrn.GL154._.ISSUES." localSheetId="23" hidden="1">{#N/A,#N/A,FALSE,"ISSUES"}</definedName>
    <definedName name="wrn.GL154._.ISSUES." localSheetId="1" hidden="1">{#N/A,#N/A,FALSE,"ISSUES"}</definedName>
    <definedName name="wrn.GL154._.ISSUES." localSheetId="9" hidden="1">{#N/A,#N/A,FALSE,"ISSUES"}</definedName>
    <definedName name="wrn.GL154._.ISSUES." hidden="1">{#N/A,#N/A,FALSE,"ISSUES"}</definedName>
    <definedName name="wrn.GL154._.RECEIPTS." localSheetId="27" hidden="1">{#N/A,#N/A,FALSE,"RECEIPTS"}</definedName>
    <definedName name="wrn.GL154._.RECEIPTS." localSheetId="0" hidden="1">{#N/A,#N/A,FALSE,"RECEIPTS"}</definedName>
    <definedName name="wrn.GL154._.RECEIPTS." localSheetId="11" hidden="1">{#N/A,#N/A,FALSE,"RECEIPTS"}</definedName>
    <definedName name="wrn.GL154._.RECEIPTS." localSheetId="12" hidden="1">{#N/A,#N/A,FALSE,"RECEIPTS"}</definedName>
    <definedName name="wrn.GL154._.RECEIPTS." localSheetId="8" hidden="1">{#N/A,#N/A,FALSE,"RECEIPTS"}</definedName>
    <definedName name="wrn.GL154._.RECEIPTS." localSheetId="13" hidden="1">{#N/A,#N/A,FALSE,"RECEIPTS"}</definedName>
    <definedName name="wrn.GL154._.RECEIPTS." localSheetId="14" hidden="1">{#N/A,#N/A,FALSE,"RECEIPTS"}</definedName>
    <definedName name="wrn.GL154._.RECEIPTS." localSheetId="15" hidden="1">{#N/A,#N/A,FALSE,"RECEIPTS"}</definedName>
    <definedName name="wrn.GL154._.RECEIPTS." localSheetId="16" hidden="1">{#N/A,#N/A,FALSE,"RECEIPTS"}</definedName>
    <definedName name="wrn.GL154._.RECEIPTS." localSheetId="21" hidden="1">{#N/A,#N/A,FALSE,"RECEIPTS"}</definedName>
    <definedName name="wrn.GL154._.RECEIPTS." localSheetId="22" hidden="1">{#N/A,#N/A,FALSE,"RECEIPTS"}</definedName>
    <definedName name="wrn.GL154._.RECEIPTS." localSheetId="23" hidden="1">{#N/A,#N/A,FALSE,"RECEIPTS"}</definedName>
    <definedName name="wrn.GL154._.RECEIPTS." localSheetId="1" hidden="1">{#N/A,#N/A,FALSE,"RECEIPTS"}</definedName>
    <definedName name="wrn.GL154._.RECEIPTS." localSheetId="9" hidden="1">{#N/A,#N/A,FALSE,"RECEIPTS"}</definedName>
    <definedName name="wrn.GL154._.RECEIPTS." hidden="1">{#N/A,#N/A,FALSE,"RECEIPTS"}</definedName>
    <definedName name="wrn.GL154._.SALVAGE." localSheetId="27" hidden="1">{#N/A,#N/A,FALSE,"SALVAGE"}</definedName>
    <definedName name="wrn.GL154._.SALVAGE." localSheetId="0" hidden="1">{#N/A,#N/A,FALSE,"SALVAGE"}</definedName>
    <definedName name="wrn.GL154._.SALVAGE." localSheetId="11" hidden="1">{#N/A,#N/A,FALSE,"SALVAGE"}</definedName>
    <definedName name="wrn.GL154._.SALVAGE." localSheetId="12" hidden="1">{#N/A,#N/A,FALSE,"SALVAGE"}</definedName>
    <definedName name="wrn.GL154._.SALVAGE." localSheetId="8" hidden="1">{#N/A,#N/A,FALSE,"SALVAGE"}</definedName>
    <definedName name="wrn.GL154._.SALVAGE." localSheetId="13" hidden="1">{#N/A,#N/A,FALSE,"SALVAGE"}</definedName>
    <definedName name="wrn.GL154._.SALVAGE." localSheetId="14" hidden="1">{#N/A,#N/A,FALSE,"SALVAGE"}</definedName>
    <definedName name="wrn.GL154._.SALVAGE." localSheetId="15" hidden="1">{#N/A,#N/A,FALSE,"SALVAGE"}</definedName>
    <definedName name="wrn.GL154._.SALVAGE." localSheetId="16" hidden="1">{#N/A,#N/A,FALSE,"SALVAGE"}</definedName>
    <definedName name="wrn.GL154._.SALVAGE." localSheetId="21" hidden="1">{#N/A,#N/A,FALSE,"SALVAGE"}</definedName>
    <definedName name="wrn.GL154._.SALVAGE." localSheetId="22" hidden="1">{#N/A,#N/A,FALSE,"SALVAGE"}</definedName>
    <definedName name="wrn.GL154._.SALVAGE." localSheetId="23" hidden="1">{#N/A,#N/A,FALSE,"SALVAGE"}</definedName>
    <definedName name="wrn.GL154._.SALVAGE." localSheetId="1" hidden="1">{#N/A,#N/A,FALSE,"SALVAGE"}</definedName>
    <definedName name="wrn.GL154._.SALVAGE." localSheetId="9" hidden="1">{#N/A,#N/A,FALSE,"SALVAGE"}</definedName>
    <definedName name="wrn.GL154._.SALVAGE." hidden="1">{#N/A,#N/A,FALSE,"SALVAGE"}</definedName>
    <definedName name="wrn.GL154._.SYSTEM._.LEDGER._.REPORTS." localSheetId="27" hidden="1">{#N/A,#N/A,FALSE,"BALANCE";#N/A,#N/A,FALSE,"ISSUES";#N/A,#N/A,FALSE,"RECEIPTS";#N/A,#N/A,FALSE,"SALVAGE"}</definedName>
    <definedName name="wrn.GL154._.SYSTEM._.LEDGER._.REPORTS." localSheetId="0" hidden="1">{#N/A,#N/A,FALSE,"BALANCE";#N/A,#N/A,FALSE,"ISSUES";#N/A,#N/A,FALSE,"RECEIPTS";#N/A,#N/A,FALSE,"SALVAGE"}</definedName>
    <definedName name="wrn.GL154._.SYSTEM._.LEDGER._.REPORTS." localSheetId="11" hidden="1">{#N/A,#N/A,FALSE,"BALANCE";#N/A,#N/A,FALSE,"ISSUES";#N/A,#N/A,FALSE,"RECEIPTS";#N/A,#N/A,FALSE,"SALVAGE"}</definedName>
    <definedName name="wrn.GL154._.SYSTEM._.LEDGER._.REPORTS." localSheetId="12" hidden="1">{#N/A,#N/A,FALSE,"BALANCE";#N/A,#N/A,FALSE,"ISSUES";#N/A,#N/A,FALSE,"RECEIPTS";#N/A,#N/A,FALSE,"SALVAGE"}</definedName>
    <definedName name="wrn.GL154._.SYSTEM._.LEDGER._.REPORTS." localSheetId="8" hidden="1">{#N/A,#N/A,FALSE,"BALANCE";#N/A,#N/A,FALSE,"ISSUES";#N/A,#N/A,FALSE,"RECEIPTS";#N/A,#N/A,FALSE,"SALVAGE"}</definedName>
    <definedName name="wrn.GL154._.SYSTEM._.LEDGER._.REPORTS." localSheetId="13" hidden="1">{#N/A,#N/A,FALSE,"BALANCE";#N/A,#N/A,FALSE,"ISSUES";#N/A,#N/A,FALSE,"RECEIPTS";#N/A,#N/A,FALSE,"SALVAGE"}</definedName>
    <definedName name="wrn.GL154._.SYSTEM._.LEDGER._.REPORTS." localSheetId="14" hidden="1">{#N/A,#N/A,FALSE,"BALANCE";#N/A,#N/A,FALSE,"ISSUES";#N/A,#N/A,FALSE,"RECEIPTS";#N/A,#N/A,FALSE,"SALVAGE"}</definedName>
    <definedName name="wrn.GL154._.SYSTEM._.LEDGER._.REPORTS." localSheetId="15" hidden="1">{#N/A,#N/A,FALSE,"BALANCE";#N/A,#N/A,FALSE,"ISSUES";#N/A,#N/A,FALSE,"RECEIPTS";#N/A,#N/A,FALSE,"SALVAGE"}</definedName>
    <definedName name="wrn.GL154._.SYSTEM._.LEDGER._.REPORTS." localSheetId="16" hidden="1">{#N/A,#N/A,FALSE,"BALANCE";#N/A,#N/A,FALSE,"ISSUES";#N/A,#N/A,FALSE,"RECEIPTS";#N/A,#N/A,FALSE,"SALVAGE"}</definedName>
    <definedName name="wrn.GL154._.SYSTEM._.LEDGER._.REPORTS." localSheetId="21" hidden="1">{#N/A,#N/A,FALSE,"BALANCE";#N/A,#N/A,FALSE,"ISSUES";#N/A,#N/A,FALSE,"RECEIPTS";#N/A,#N/A,FALSE,"SALVAGE"}</definedName>
    <definedName name="wrn.GL154._.SYSTEM._.LEDGER._.REPORTS." localSheetId="22" hidden="1">{#N/A,#N/A,FALSE,"BALANCE";#N/A,#N/A,FALSE,"ISSUES";#N/A,#N/A,FALSE,"RECEIPTS";#N/A,#N/A,FALSE,"SALVAGE"}</definedName>
    <definedName name="wrn.GL154._.SYSTEM._.LEDGER._.REPORTS." localSheetId="23" hidden="1">{#N/A,#N/A,FALSE,"BALANCE";#N/A,#N/A,FALSE,"ISSUES";#N/A,#N/A,FALSE,"RECEIPTS";#N/A,#N/A,FALSE,"SALVAGE"}</definedName>
    <definedName name="wrn.GL154._.SYSTEM._.LEDGER._.REPORTS." localSheetId="1" hidden="1">{#N/A,#N/A,FALSE,"BALANCE";#N/A,#N/A,FALSE,"ISSUES";#N/A,#N/A,FALSE,"RECEIPTS";#N/A,#N/A,FALSE,"SALVAGE"}</definedName>
    <definedName name="wrn.GL154._.SYSTEM._.LEDGER._.REPORTS." localSheetId="9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HNZ." localSheetId="8" hidden="1">{#N/A,#N/A,FALSE,"HNZ"}</definedName>
    <definedName name="wrn.HNZ." localSheetId="1" hidden="1">{#N/A,#N/A,FALSE,"HNZ"}</definedName>
    <definedName name="wrn.HNZ." localSheetId="9" hidden="1">{#N/A,#N/A,FALSE,"HNZ"}</definedName>
    <definedName name="wrn.HNZ." hidden="1">{#N/A,#N/A,FALSE,"HNZ"}</definedName>
    <definedName name="wrn.INT." localSheetId="8" hidden="1">{#N/A,#N/A,FALSE,"EXPENSE"}</definedName>
    <definedName name="wrn.INT." localSheetId="1" hidden="1">{#N/A,#N/A,FALSE,"EXPENSE"}</definedName>
    <definedName name="wrn.INT." localSheetId="9" hidden="1">{#N/A,#N/A,FALSE,"EXPENSE"}</definedName>
    <definedName name="wrn.INT." hidden="1">{#N/A,#N/A,FALSE,"EXPENSE"}</definedName>
    <definedName name="wrn.InterSystem." localSheetId="8" hidden="1">{"Purchases",#N/A,TRUE,"Sheet1";"Sales",#N/A,TRUE,"Sheet1"}</definedName>
    <definedName name="wrn.InterSystem." localSheetId="1" hidden="1">{"Purchases",#N/A,TRUE,"Sheet1";"Sales",#N/A,TRUE,"Sheet1"}</definedName>
    <definedName name="wrn.InterSystem." localSheetId="9" hidden="1">{"Purchases",#N/A,TRUE,"Sheet1";"Sales",#N/A,TRUE,"Sheet1"}</definedName>
    <definedName name="wrn.InterSystem." hidden="1">{"Purchases",#N/A,TRUE,"Sheet1";"Sales",#N/A,TRUE,"Sheet1"}</definedName>
    <definedName name="wrn.Jury." localSheetId="8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9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." localSheetId="8" hidden="1">{#N/A,#N/A,FALSE,"K"}</definedName>
    <definedName name="wrn.K." localSheetId="1" hidden="1">{#N/A,#N/A,FALSE,"K"}</definedName>
    <definedName name="wrn.K." localSheetId="9" hidden="1">{#N/A,#N/A,FALSE,"K"}</definedName>
    <definedName name="wrn.K." hidden="1">{#N/A,#N/A,FALSE,"K"}</definedName>
    <definedName name="wrn.Key._.Messages." localSheetId="8" hidden="1">{"mad0291 - Personal View",#N/A,FALSE,"FEG";#N/A,#N/A,FALSE,"Carolinas";#N/A,#N/A,FALSE,"OH-KY";#N/A,#N/A,FALSE,"Indiana";#N/A,#N/A,FALSE,"Other Retail";#N/A,#N/A,FALSE,"Other "}</definedName>
    <definedName name="wrn.Key._.Messages." localSheetId="1" hidden="1">{"mad0291 - Personal View",#N/A,FALSE,"FEG";#N/A,#N/A,FALSE,"Carolinas";#N/A,#N/A,FALSE,"OH-KY";#N/A,#N/A,FALSE,"Indiana";#N/A,#N/A,FALSE,"Other Retail";#N/A,#N/A,FALSE,"Other "}</definedName>
    <definedName name="wrn.Key._.Messages." localSheetId="9" hidden="1">{"mad0291 - Personal View",#N/A,FALSE,"FEG";#N/A,#N/A,FALSE,"Carolinas";#N/A,#N/A,FALSE,"OH-KY";#N/A,#N/A,FALSE,"Indiana";#N/A,#N/A,FALSE,"Other Retail";#N/A,#N/A,FALSE,"Other 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KeyCorp._.Summary." localSheetId="8" hidden="1">{#N/A,#N/A,FALSE,"Mike"}</definedName>
    <definedName name="wrn.KeyCorp._.Summary." localSheetId="1" hidden="1">{#N/A,#N/A,FALSE,"Mike"}</definedName>
    <definedName name="wrn.KeyCorp._.Summary." localSheetId="9" hidden="1">{#N/A,#N/A,FALSE,"Mike"}</definedName>
    <definedName name="wrn.KeyCorp._.Summary." hidden="1">{#N/A,#N/A,FALSE,"Mike"}</definedName>
    <definedName name="wrn.LEM." localSheetId="8" hidden="1">{#N/A,#N/A,TRUE,"Summary";#N/A,#N/A,TRUE,"Sales";#N/A,#N/A,TRUE,"Inc. Stmt.";#N/A,#N/A,TRUE,"Cash Flow"}</definedName>
    <definedName name="wrn.LEM." localSheetId="1" hidden="1">{#N/A,#N/A,TRUE,"Summary";#N/A,#N/A,TRUE,"Sales";#N/A,#N/A,TRUE,"Inc. Stmt.";#N/A,#N/A,TRUE,"Cash Flow"}</definedName>
    <definedName name="wrn.LEM." localSheetId="9" hidden="1">{#N/A,#N/A,TRUE,"Summary";#N/A,#N/A,TRUE,"Sales";#N/A,#N/A,TRUE,"Inc. Stmt.";#N/A,#N/A,TRUE,"Cash Flow"}</definedName>
    <definedName name="wrn.LEM." hidden="1">{#N/A,#N/A,TRUE,"Summary";#N/A,#N/A,TRUE,"Sales";#N/A,#N/A,TRUE,"Inc. Stmt.";#N/A,#N/A,TRUE,"Cash Flow"}</definedName>
    <definedName name="wrn.MBTUs." localSheetId="8" hidden="1">{"MBTUs",#N/A,FALSE,"A"}</definedName>
    <definedName name="wrn.MBTUs." localSheetId="1" hidden="1">{"MBTUs",#N/A,FALSE,"A"}</definedName>
    <definedName name="wrn.MBTUs." localSheetId="9" hidden="1">{"MBTUs",#N/A,FALSE,"A"}</definedName>
    <definedName name="wrn.MBTUs." hidden="1">{"MBTUs",#N/A,FALSE,"A"}</definedName>
    <definedName name="wrn.MCCRK." localSheetId="8" hidden="1">{#N/A,#N/A,FALSE,"MCCRK"}</definedName>
    <definedName name="wrn.MCCRK." localSheetId="1" hidden="1">{#N/A,#N/A,FALSE,"MCCRK"}</definedName>
    <definedName name="wrn.MCCRK." localSheetId="9" hidden="1">{#N/A,#N/A,FALSE,"MCCRK"}</definedName>
    <definedName name="wrn.MCCRK." hidden="1">{#N/A,#N/A,FALSE,"MCCRK"}</definedName>
    <definedName name="wrn.Monthly._.Report." localSheetId="11" hidden="1">{"Mwh Monthly Analysis",#N/A,FALSE,"Mwh Analysis";"Burn Monthly Analysis",#N/A,FALSE,"Burned Analysis"}</definedName>
    <definedName name="wrn.Monthly._.Report." localSheetId="12" hidden="1">{"Mwh Monthly Analysis",#N/A,FALSE,"Mwh Analysis";"Burn Monthly Analysis",#N/A,FALSE,"Burned Analysis"}</definedName>
    <definedName name="wrn.Monthly._.Report." localSheetId="8" hidden="1">{"Mwh Monthly Analysis",#N/A,FALSE,"Mwh Analysis";"Burn Monthly Analysis",#N/A,FALSE,"Burned Analysis"}</definedName>
    <definedName name="wrn.Monthly._.Report." localSheetId="13" hidden="1">{"Mwh Monthly Analysis",#N/A,FALSE,"Mwh Analysis";"Burn Monthly Analysis",#N/A,FALSE,"Burned Analysis"}</definedName>
    <definedName name="wrn.Monthly._.Report." localSheetId="1" hidden="1">{"Mwh Monthly Analysis",#N/A,FALSE,"Mwh Analysis";"Burn Monthly Analysis",#N/A,FALSE,"Burned Analysis"}</definedName>
    <definedName name="wrn.Monthly._.Report." localSheetId="9" hidden="1">{"Mwh Monthly Analysis",#N/A,FALSE,"Mwh Analysis";"Burn Monthly Analysis",#N/A,FALSE,"Burned Analysis"}</definedName>
    <definedName name="wrn.Monthly._.Report." hidden="1">{"Mwh Monthly Analysis",#N/A,FALSE,"Mwh Analysis";"Burn Monthly Analysis",#N/A,FALSE,"Burned Analysis"}</definedName>
    <definedName name="wrn.NA." localSheetId="8" hidden="1">{#N/A,#N/A,FALSE,"NA"}</definedName>
    <definedName name="wrn.NA." localSheetId="1" hidden="1">{#N/A,#N/A,FALSE,"NA"}</definedName>
    <definedName name="wrn.NA." localSheetId="9" hidden="1">{#N/A,#N/A,FALSE,"NA"}</definedName>
    <definedName name="wrn.NA." hidden="1">{#N/A,#N/A,FALSE,"NA"}</definedName>
    <definedName name="wrn.NCDSM." localSheetId="8" hidden="1">{"NC DSM",#N/A,FALSE,"SCHEDULE A; NC"}</definedName>
    <definedName name="wrn.NCDSM." localSheetId="1" hidden="1">{"NC DSM",#N/A,FALSE,"SCHEDULE A; NC"}</definedName>
    <definedName name="wrn.NCDSM." localSheetId="9" hidden="1">{"NC DSM",#N/A,FALSE,"SCHEDULE A; NC"}</definedName>
    <definedName name="wrn.NCDSM." hidden="1">{"NC DSM",#N/A,FALSE,"SCHEDULE A; NC"}</definedName>
    <definedName name="wrn.ND._.Schedules._.Clean." localSheetId="8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1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localSheetId="9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cala" localSheetId="8" hidden="1">{#N/A,#N/A,TRUE,"Inv - Alac";#N/A,#N/A,TRUE,"Nuclear Fuel";#N/A,#N/A,TRUE,"Nuclear Invoice";#N/A,#N/A,TRUE,"Sch A - Alachua";#N/A,#N/A,TRUE,"Gen Replace Cap";#N/A,#N/A,TRUE,"SCHED C - Alachua"}</definedName>
    <definedName name="wrn.Ocala" localSheetId="1" hidden="1">{#N/A,#N/A,TRUE,"Inv - Alac";#N/A,#N/A,TRUE,"Nuclear Fuel";#N/A,#N/A,TRUE,"Nuclear Invoice";#N/A,#N/A,TRUE,"Sch A - Alachua";#N/A,#N/A,TRUE,"Gen Replace Cap";#N/A,#N/A,TRUE,"SCHED C - Alachua"}</definedName>
    <definedName name="wrn.Ocala" localSheetId="9" hidden="1">{#N/A,#N/A,TRUE,"Inv - Alac";#N/A,#N/A,TRUE,"Nuclear Fuel";#N/A,#N/A,TRUE,"Nuclear Invoice";#N/A,#N/A,TRUE,"Sch A - Alachua";#N/A,#N/A,TRUE,"Gen Replace Cap";#N/A,#N/A,TRUE,"SCHED C - Alachua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age._.1." localSheetId="8" hidden="1">{"Page 1",#N/A,FALSE,"Sheet1";"Page 2",#N/A,FALSE,"Sheet1"}</definedName>
    <definedName name="wrn.Page._.1." localSheetId="1" hidden="1">{"Page 1",#N/A,FALSE,"Sheet1";"Page 2",#N/A,FALSE,"Sheet1"}</definedName>
    <definedName name="wrn.Page._.1." localSheetId="9" hidden="1">{"Page 1",#N/A,FALSE,"Sheet1";"Page 2",#N/A,FALSE,"Sheet1"}</definedName>
    <definedName name="wrn.Page._.1." hidden="1">{"Page 1",#N/A,FALSE,"Sheet1";"Page 2",#N/A,FALSE,"Sheet1"}</definedName>
    <definedName name="wrn.PORTFOLIO." localSheetId="8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1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localSheetId="9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localSheetId="8" hidden="1">{#N/A,#N/A,FALSE,"EXPENSE"}</definedName>
    <definedName name="wrn.PREMDISC." localSheetId="1" hidden="1">{#N/A,#N/A,FALSE,"EXPENSE"}</definedName>
    <definedName name="wrn.PREMDISC." localSheetId="9" hidden="1">{#N/A,#N/A,FALSE,"EXPENSE"}</definedName>
    <definedName name="wrn.PREMDISC." hidden="1">{#N/A,#N/A,FALSE,"EXPENSE"}</definedName>
    <definedName name="wrn.print." localSheetId="8" hidden="1">{"Input",#N/A,FALSE,"Input";"trueup",#N/A,FALSE,"Input";"Interest",#N/A,FALSE,"Input"}</definedName>
    <definedName name="wrn.print." localSheetId="1" hidden="1">{"Input",#N/A,FALSE,"Input";"trueup",#N/A,FALSE,"Input";"Interest",#N/A,FALSE,"Input"}</definedName>
    <definedName name="wrn.print." localSheetId="9" hidden="1">{"Input",#N/A,FALSE,"Input";"trueup",#N/A,FALSE,"Input";"Interest",#N/A,FALSE,"Input"}</definedName>
    <definedName name="wrn.print." hidden="1">{"Input",#N/A,FALSE,"Input";"trueup",#N/A,FALSE,"Input";"Interest",#N/A,FALSE,"Input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8" hidden="1">{"inputs raw data",#N/A,TRUE,"INPUT"}</definedName>
    <definedName name="wrn.print._.raw._.data._.entry." localSheetId="1" hidden="1">{"inputs raw data",#N/A,TRUE,"INPUT"}</definedName>
    <definedName name="wrn.print._.raw._.data._.entry." localSheetId="9" hidden="1">{"inputs raw data",#N/A,TRUE,"INPUT"}</definedName>
    <definedName name="wrn.print._.raw._.data._.entry." hidden="1">{"inputs raw data",#N/A,TRUE,"INPUT"}</definedName>
    <definedName name="wrn.print._.summary._.sheets." localSheetId="8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8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localSheetId="9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Exhibits." localSheetId="8" hidden="1">{"EXHSPortrait1",#N/A,FALSE,"EXHIBITS";"EXHSLandscape",#N/A,FALSE,"EXHIBITS";"EXHSPortrait2",#N/A,FALSE,"EXHIBITS";"EXHSPortrait3",#N/A,FALSE,"EXHIBITS";"EXHSPortrait4",#N/A,FALSE,"EXHIBITS"}</definedName>
    <definedName name="wrn.PrintExhibits." localSheetId="1" hidden="1">{"EXHSPortrait1",#N/A,FALSE,"EXHIBITS";"EXHSLandscape",#N/A,FALSE,"EXHIBITS";"EXHSPortrait2",#N/A,FALSE,"EXHIBITS";"EXHSPortrait3",#N/A,FALSE,"EXHIBITS";"EXHSPortrait4",#N/A,FALSE,"EXHIBITS"}</definedName>
    <definedName name="wrn.PrintExhibits." localSheetId="9" hidden="1">{"EXHSPortrait1",#N/A,FALSE,"EXHIBITS";"EXHSLandscape",#N/A,FALSE,"EXHIBITS";"EXHSPortrait2",#N/A,FALSE,"EXHIBITS";"EXHSPortrait3",#N/A,FALSE,"EXHIBITS";"EXHSPortrait4",#N/A,FALSE,"EXHIBITS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Y_Sum." localSheetId="8" hidden="1">{"PY_SumDol",#N/A,TRUE,"Revenue";"PY_SumPct",#N/A,TRUE,"Revenue"}</definedName>
    <definedName name="wrn.PY_Sum." localSheetId="1" hidden="1">{"PY_SumDol",#N/A,TRUE,"Revenue";"PY_SumPct",#N/A,TRUE,"Revenue"}</definedName>
    <definedName name="wrn.PY_Sum." localSheetId="9" hidden="1">{"PY_SumDol",#N/A,TRUE,"Revenue";"PY_SumPct",#N/A,TRUE,"Revenue"}</definedName>
    <definedName name="wrn.PY_Sum." hidden="1">{"PY_SumDol",#N/A,TRUE,"Revenue";"PY_SumPct",#N/A,TRUE,"Revenue"}</definedName>
    <definedName name="wrn.Rate._.Reports." localSheetId="8" hidden="1">{#N/A,#N/A,FALSE,"Monthly Rate By Activity";#N/A,#N/A,FALSE,"Hourly Rate By Activity";#N/A,#N/A,FALSE,"Monthly Rate By Custom Resource";#N/A,#N/A,FALSE,"Hourly Rate By Custom Resource"}</definedName>
    <definedName name="wrn.Rate._.Reports." localSheetId="1" hidden="1">{#N/A,#N/A,FALSE,"Monthly Rate By Activity";#N/A,#N/A,FALSE,"Hourly Rate By Activity";#N/A,#N/A,FALSE,"Monthly Rate By Custom Resource";#N/A,#N/A,FALSE,"Hourly Rate By Custom Resource"}</definedName>
    <definedName name="wrn.Rate._.Reports." localSheetId="9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conciliation._.151." localSheetId="8" hidden="1">{"Reconciliation 151",#N/A,FALSE,"A"}</definedName>
    <definedName name="wrn.Reconciliation._.151." localSheetId="1" hidden="1">{"Reconciliation 151",#N/A,FALSE,"A"}</definedName>
    <definedName name="wrn.Reconciliation._.151." localSheetId="9" hidden="1">{"Reconciliation 151",#N/A,FALSE,"A"}</definedName>
    <definedName name="wrn.Reconciliation._.151." hidden="1">{"Reconciliation 151",#N/A,FALSE,"A"}</definedName>
    <definedName name="wrn.Rippert." localSheetId="8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9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SCDSM." localSheetId="8" hidden="1">{"SC DSM",#N/A,FALSE,"SCHEDULE A; SC"}</definedName>
    <definedName name="wrn.SCDSM." localSheetId="1" hidden="1">{"SC DSM",#N/A,FALSE,"SCHEDULE A; SC"}</definedName>
    <definedName name="wrn.SCDSM." localSheetId="9" hidden="1">{"SC DSM",#N/A,FALSE,"SCHEDULE A; SC"}</definedName>
    <definedName name="wrn.SCDSM." hidden="1">{"SC DSM",#N/A,FALSE,"SCHEDULE A; SC"}</definedName>
    <definedName name="wrn.Schedule._.2c." localSheetId="8" hidden="1">{"Schedule 2c",#N/A,FALSE,"SCHEDULE2c"}</definedName>
    <definedName name="wrn.Schedule._.2c." localSheetId="1" hidden="1">{"Schedule 2c",#N/A,FALSE,"SCHEDULE2c"}</definedName>
    <definedName name="wrn.Schedule._.2c." localSheetId="9" hidden="1">{"Schedule 2c",#N/A,FALSE,"SCHEDULE2c"}</definedName>
    <definedName name="wrn.Schedule._.2c." hidden="1">{"Schedule 2c",#N/A,FALSE,"SCHEDULE2c"}</definedName>
    <definedName name="wrn.Schedule._.5." localSheetId="8" hidden="1">{"Schedule 5",#N/A,FALSE,"A"}</definedName>
    <definedName name="wrn.Schedule._.5." localSheetId="1" hidden="1">{"Schedule 5",#N/A,FALSE,"A"}</definedName>
    <definedName name="wrn.Schedule._.5." localSheetId="9" hidden="1">{"Schedule 5",#N/A,FALSE,"A"}</definedName>
    <definedName name="wrn.Schedule._.5." hidden="1">{"Schedule 5",#N/A,FALSE,"A"}</definedName>
    <definedName name="wrn.Staffing." localSheetId="8" hidden="1">{#N/A,#N/A,FALSE,"Assessment";#N/A,#N/A,FALSE,"Staffing";#N/A,#N/A,FALSE,"Hires";#N/A,#N/A,FALSE,"Assumptions"}</definedName>
    <definedName name="wrn.Staffing." localSheetId="1" hidden="1">{#N/A,#N/A,FALSE,"Assessment";#N/A,#N/A,FALSE,"Staffing";#N/A,#N/A,FALSE,"Hires";#N/A,#N/A,FALSE,"Assumptions"}</definedName>
    <definedName name="wrn.Staffing." localSheetId="9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8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9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8" hidden="1">{#N/A,#N/A,FALSE,"Assessment";#N/A,#N/A,FALSE,"Staffing";#N/A,#N/A,FALSE,"Hires";#N/A,#N/A,FALSE,"Assumptions"}</definedName>
    <definedName name="wrn.Staffing1" localSheetId="1" hidden="1">{#N/A,#N/A,FALSE,"Assessment";#N/A,#N/A,FALSE,"Staffing";#N/A,#N/A,FALSE,"Hires";#N/A,#N/A,FALSE,"Assumptions"}</definedName>
    <definedName name="wrn.Staffing1" localSheetId="9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_BOTH." localSheetId="8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9" hidden="1">{"FCB_ALL",#N/A,FALSE,"FCB";"GREY_ALL",#N/A,FALSE,"GREY"}</definedName>
    <definedName name="wrn.STAND_ALONE_BOTH." hidden="1">{"FCB_ALL",#N/A,FALSE,"FCB";"GREY_ALL",#N/A,FALSE,"GREY"}</definedName>
    <definedName name="wrn.STETSON." localSheetId="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localSheetId="8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1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localSheetId="9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localSheetId="11" hidden="1">{"Mwh Summary",#N/A,FALSE,"Mwh Analysis";"Burn Summary",#N/A,FALSE,"Burned Analysis";"Summary 2008",#N/A,FALSE,"Summary 2008"}</definedName>
    <definedName name="wrn.Summary._.Report." localSheetId="12" hidden="1">{"Mwh Summary",#N/A,FALSE,"Mwh Analysis";"Burn Summary",#N/A,FALSE,"Burned Analysis";"Summary 2008",#N/A,FALSE,"Summary 2008"}</definedName>
    <definedName name="wrn.Summary._.Report." localSheetId="8" hidden="1">{"Mwh Summary",#N/A,FALSE,"Mwh Analysis";"Burn Summary",#N/A,FALSE,"Burned Analysis";"Summary 2008",#N/A,FALSE,"Summary 2008"}</definedName>
    <definedName name="wrn.Summary._.Report." localSheetId="13" hidden="1">{"Mwh Summary",#N/A,FALSE,"Mwh Analysis";"Burn Summary",#N/A,FALSE,"Burned Analysis";"Summary 2008",#N/A,FALSE,"Summary 2008"}</definedName>
    <definedName name="wrn.Summary._.Report." localSheetId="1" hidden="1">{"Mwh Summary",#N/A,FALSE,"Mwh Analysis";"Burn Summary",#N/A,FALSE,"Burned Analysis";"Summary 2008",#N/A,FALSE,"Summary 2008"}</definedName>
    <definedName name="wrn.Summary._.Report." localSheetId="9" hidden="1">{"Mwh Summary",#N/A,FALSE,"Mwh Analysis";"Burn Summary",#N/A,FALSE,"Burned Analysis";"Summary 2008",#N/A,FALSE,"Summary 2008"}</definedName>
    <definedName name="wrn.Summary._.Report." hidden="1">{"Mwh Summary",#N/A,FALSE,"Mwh Analysis";"Burn Summary",#N/A,FALSE,"Burned Analysis";"Summary 2008",#N/A,FALSE,"Summary 2008"}</definedName>
    <definedName name="wrn.Supplemental._.Information." localSheetId="8" hidden="1">{#N/A,#N/A,FALSE,"Assumptions";#N/A,#N/A,FALSE,"DNP Expense Summary";#N/A,#N/A,FALSE,"Sensitivity Analysis"}</definedName>
    <definedName name="wrn.Supplemental._.Information." localSheetId="1" hidden="1">{#N/A,#N/A,FALSE,"Assumptions";#N/A,#N/A,FALSE,"DNP Expense Summary";#N/A,#N/A,FALSE,"Sensitivity Analysis"}</definedName>
    <definedName name="wrn.Supplemental._.Information." localSheetId="9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ESTS." localSheetId="8" hidden="1">{"PAGE_1",#N/A,FALSE,"MONTH"}</definedName>
    <definedName name="wrn.TESTS." localSheetId="1" hidden="1">{"PAGE_1",#N/A,FALSE,"MONTH"}</definedName>
    <definedName name="wrn.TESTS." localSheetId="9" hidden="1">{"PAGE_1",#N/A,FALSE,"MONTH"}</definedName>
    <definedName name="wrn.TESTS." hidden="1">{"PAGE_1",#N/A,FALSE,"MONTH"}</definedName>
    <definedName name="wrn.Trading._.Summary." localSheetId="8" hidden="1">{#N/A,#N/A,FALSE,"Trading Summary"}</definedName>
    <definedName name="wrn.Trading._.Summary." localSheetId="1" hidden="1">{#N/A,#N/A,FALSE,"Trading Summary"}</definedName>
    <definedName name="wrn.Trading._.Summary." localSheetId="9" hidden="1">{#N/A,#N/A,FALSE,"Trading Summary"}</definedName>
    <definedName name="wrn.Trading._.Summary." hidden="1">{#N/A,#N/A,FALSE,"Trading Summary"}</definedName>
    <definedName name="wrn.Unit._.Financials." localSheetId="8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localSheetId="9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A." localSheetId="8" hidden="1">{#N/A,#N/A,FALSE,"USA"}</definedName>
    <definedName name="wrn.USA." localSheetId="1" hidden="1">{#N/A,#N/A,FALSE,"USA"}</definedName>
    <definedName name="wrn.USA." localSheetId="9" hidden="1">{#N/A,#N/A,FALSE,"USA"}</definedName>
    <definedName name="wrn.USA." hidden="1">{#N/A,#N/A,FALSE,"USA"}</definedName>
    <definedName name="wrn.Workfile." localSheetId="8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1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localSheetId="9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localSheetId="8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1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localSheetId="9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rn.WWY." localSheetId="8" hidden="1">{#N/A,#N/A,FALSE,"WWY"}</definedName>
    <definedName name="wrn.WWY." localSheetId="1" hidden="1">{#N/A,#N/A,FALSE,"WWY"}</definedName>
    <definedName name="wrn.WWY." localSheetId="9" hidden="1">{#N/A,#N/A,FALSE,"WWY"}</definedName>
    <definedName name="wrn.WWY." hidden="1">{#N/A,#N/A,FALSE,"WWY"}</definedName>
    <definedName name="wrt" localSheetId="8" hidden="1">{#N/A,#N/A,FALSE,"EXPENSE"}</definedName>
    <definedName name="wrt" localSheetId="1" hidden="1">{#N/A,#N/A,FALSE,"EXPENSE"}</definedName>
    <definedName name="wrt" localSheetId="9" hidden="1">{#N/A,#N/A,FALSE,"EXPENSE"}</definedName>
    <definedName name="wrt" hidden="1">{#N/A,#N/A,FALSE,"EXPENSE"}</definedName>
    <definedName name="wrwerrwer" localSheetId="8" hidden="1">{#N/A,#N/A,FALSE,"ALLOC"}</definedName>
    <definedName name="wrwerrwer" localSheetId="1" hidden="1">{#N/A,#N/A,FALSE,"ALLOC"}</definedName>
    <definedName name="wrwerrwer" localSheetId="9" hidden="1">{#N/A,#N/A,FALSE,"ALLOC"}</definedName>
    <definedName name="wrwerrwer" hidden="1">{#N/A,#N/A,FALSE,"ALLOC"}</definedName>
    <definedName name="wtyu" localSheetId="8" hidden="1">{#N/A,#N/A,FALSE,"Aging Summary";#N/A,#N/A,FALSE,"Ratio Analysis";#N/A,#N/A,FALSE,"Test 120 Day Accts";#N/A,#N/A,FALSE,"Tickmarks"}</definedName>
    <definedName name="wtyu" localSheetId="1" hidden="1">{#N/A,#N/A,FALSE,"Aging Summary";#N/A,#N/A,FALSE,"Ratio Analysis";#N/A,#N/A,FALSE,"Test 120 Day Accts";#N/A,#N/A,FALSE,"Tickmarks"}</definedName>
    <definedName name="wtyu" localSheetId="9" hidden="1">{#N/A,#N/A,FALSE,"Aging Summary";#N/A,#N/A,FALSE,"Ratio Analysis";#N/A,#N/A,FALSE,"Test 120 Day Accts";#N/A,#N/A,FALSE,"Tickmarks"}</definedName>
    <definedName name="wtyu" hidden="1">{#N/A,#N/A,FALSE,"Aging Summary";#N/A,#N/A,FALSE,"Ratio Analysis";#N/A,#N/A,FALSE,"Test 120 Day Accts";#N/A,#N/A,FALSE,"Tickmarks"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1." localSheetId="8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1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localSheetId="9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localSheetId="8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1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localSheetId="9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localSheetId="8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1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localSheetId="9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w" localSheetId="8" hidden="1">{#N/A,#N/A,FALSE,"EXPENSE"}</definedName>
    <definedName name="wwwwwww" localSheetId="1" hidden="1">{#N/A,#N/A,FALSE,"EXPENSE"}</definedName>
    <definedName name="wwwwwww" localSheetId="9" hidden="1">{#N/A,#N/A,FALSE,"EXPENSE"}</definedName>
    <definedName name="wwwwwww" hidden="1">{#N/A,#N/A,FALSE,"EXPENSE"}</definedName>
    <definedName name="X" localSheetId="27">#REF!</definedName>
    <definedName name="X" localSheetId="0">#REF!</definedName>
    <definedName name="x" localSheetId="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14">#REF!</definedName>
    <definedName name="X" localSheetId="15">#REF!</definedName>
    <definedName name="X" localSheetId="16">#REF!</definedName>
    <definedName name="X" localSheetId="21">#REF!</definedName>
    <definedName name="X" localSheetId="22">#REF!</definedName>
    <definedName name="X" localSheetId="23">#REF!</definedName>
    <definedName name="X" localSheetId="1">#REF!</definedName>
    <definedName name="x" localSheetId="9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brl_Tag_02ead093_8098_4561_b1a6_35aad0b3b539" hidden="1">#REF!</definedName>
    <definedName name="Xbrl_Tag_075d33f9_8d44_4b5e_8fc8_85eada4f464a" hidden="1">#REF!</definedName>
    <definedName name="Xbrl_Tag_0a527475_1b41_4c03_bf3e_82e631232d6b" hidden="1">#REF!</definedName>
    <definedName name="Xbrl_Tag_0bc4560b_9d42_4e7c_bfcf_072f8e0e087b" hidden="1">#REF!</definedName>
    <definedName name="Xbrl_Tag_0c54907b_74c4_4d3a_b16d_9d5b6191a8f0" hidden="1">#REF!</definedName>
    <definedName name="Xbrl_Tag_0f074d5a_3373_452d_affc_9e3adc16f0cc" hidden="1">#REF!</definedName>
    <definedName name="Xbrl_Tag_10857a19_f8a4_4178_b6d5_1f56875498d8" hidden="1">#REF!</definedName>
    <definedName name="Xbrl_Tag_157035cb_bd67_4700_bac9_8654f3e0e9d9" hidden="1">#REF!</definedName>
    <definedName name="Xbrl_Tag_1a17ee58_77be_41d6_a839_b459b55e8e50" hidden="1">#REF!</definedName>
    <definedName name="Xbrl_Tag_1d7e0664_9af3_4cfd_93bd_b4acb420ada8" hidden="1">#REF!</definedName>
    <definedName name="Xbrl_Tag_1f22c9c6_d780_4c43_95fb_8b6123261b05" hidden="1">#REF!</definedName>
    <definedName name="Xbrl_Tag_25b41a93_9486_45f9_8873_cc646f7592ac" hidden="1">#REF!</definedName>
    <definedName name="Xbrl_Tag_3389f7d8_f533_46e1_b4e3_fbec1f4d27f5" hidden="1">#REF!</definedName>
    <definedName name="Xbrl_Tag_359d872e_df59_485a_a441_e3067597753f" hidden="1">#REF!</definedName>
    <definedName name="Xbrl_Tag_359eab43_6bae_4f5a_8af7_8f81553cd43d" hidden="1">#REF!</definedName>
    <definedName name="Xbrl_Tag_3a2d5606_5470_4db9_9313_3dc1f43a8b30" hidden="1">#REF!</definedName>
    <definedName name="Xbrl_Tag_3b572db0_b5be_49cb_9497_3be0c26ec438" hidden="1">#REF!</definedName>
    <definedName name="Xbrl_Tag_3e2a4b0f_a9ba_404c_8c83_bbd3862592e4" hidden="1">#REF!</definedName>
    <definedName name="Xbrl_Tag_3f1c33f0_bff2_4296_9181_d7cc1cb508ad" hidden="1">#REF!</definedName>
    <definedName name="Xbrl_Tag_43160aa8_61a0_4559_8ee5_d6da660cfd7b" hidden="1">#REF!</definedName>
    <definedName name="Xbrl_Tag_47e22a59_7971_444b_8e73_01e5291185bb" hidden="1">#REF!</definedName>
    <definedName name="Xbrl_Tag_5225a8bc_9d76_4e4d_8197_37f70d298267" hidden="1">#REF!</definedName>
    <definedName name="Xbrl_Tag_56e27846_9e07_4473_ad08_7bb4a5bf7faa" hidden="1">#REF!</definedName>
    <definedName name="Xbrl_Tag_5b7286ee_d427_4e54_9399_1a836cd32976" hidden="1">#REF!</definedName>
    <definedName name="Xbrl_Tag_5e2f6e4c_effc_4374_9096_f6a66490bc43" hidden="1">#REF!</definedName>
    <definedName name="Xbrl_Tag_5e4ed468_08c0_4e10_b780_063e9fad75bb" hidden="1">#REF!</definedName>
    <definedName name="Xbrl_Tag_5efedf90_6eb4_4d47_8343_cb1307f08d80" hidden="1">#REF!</definedName>
    <definedName name="Xbrl_Tag_60671786_7f0e_4efe_b101_fc89065bbbc4" hidden="1">#REF!</definedName>
    <definedName name="Xbrl_Tag_60802841_ecf0_4e57_a96e_084d65541dcb" hidden="1">#REF!</definedName>
    <definedName name="Xbrl_Tag_6b90dd42_fcd8_4968_8afd_6736492259b1" hidden="1">#REF!</definedName>
    <definedName name="Xbrl_Tag_6e1527a0_8e9b_41c7_b670_b6099df9c72f" hidden="1">#REF!</definedName>
    <definedName name="Xbrl_Tag_7003e101_ef6f_40fd_959a_81c14d2cf88a" hidden="1">#REF!</definedName>
    <definedName name="Xbrl_Tag_7120f3c6_2d5d_417b_9dd0_ecab9471dbc9" hidden="1">#REF!</definedName>
    <definedName name="Xbrl_Tag_717e1b49_4a4d_41a2_8691_a3ef7d067cf1" hidden="1">#REF!</definedName>
    <definedName name="Xbrl_Tag_729b319e_8812_4e23_9b44_cd813ffaf1fe" hidden="1">#REF!</definedName>
    <definedName name="Xbrl_Tag_74e27f18_3a0d_499e_a65b_355cefde250d" hidden="1">#REF!</definedName>
    <definedName name="Xbrl_Tag_76377ee8_44ec_4706_b36c_e475d4a6cffc" hidden="1">#REF!</definedName>
    <definedName name="Xbrl_Tag_7bfd249d_4459_4a20_97f6_779ca44ada3b" hidden="1">#REF!</definedName>
    <definedName name="Xbrl_Tag_848a3bbd_ffb9_4097_93bf_014229938d6a" hidden="1">#REF!</definedName>
    <definedName name="Xbrl_Tag_8d5cd3d4_55e4_4713_bce9_54948c631266" hidden="1">#REF!</definedName>
    <definedName name="Xbrl_Tag_9265a09f_3d1f_4e90_8181_a55f534abcf7" hidden="1">#REF!</definedName>
    <definedName name="Xbrl_Tag_94cf5a67_ea28_42d1_b071_8f24a2864445" hidden="1">#REF!</definedName>
    <definedName name="Xbrl_Tag_95086fc4_6c0f_4a0f_bf5f_c393cf959e9a" hidden="1">#REF!</definedName>
    <definedName name="Xbrl_Tag_99933dd6_f0fc_421a_9b9b_634b2b60dec3" hidden="1">#REF!</definedName>
    <definedName name="Xbrl_Tag_a862d720_9241_4a30_a271_b70e9c381f31" hidden="1">#REF!</definedName>
    <definedName name="Xbrl_Tag_adfbba3c_68ad_4b08_a539_0ed55d3f9d5a" hidden="1">#REF!</definedName>
    <definedName name="Xbrl_Tag_ae50734f_518c_403d_9d12_e2a921b026bb" hidden="1">#REF!</definedName>
    <definedName name="Xbrl_Tag_b0241925_c1ae_46bf_a767_386c3caff01d" hidden="1">#REF!</definedName>
    <definedName name="Xbrl_Tag_b5d40829_0fdd_433d_a950_71e472d9ef83" hidden="1">#REF!</definedName>
    <definedName name="Xbrl_Tag_b649d62e_a6bc_4241_a6b7_068087ca85f4" hidden="1">#REF!</definedName>
    <definedName name="Xbrl_Tag_b8bf6112_e4b6_49dc_ba78_da6302bc43e7" hidden="1">#REF!</definedName>
    <definedName name="Xbrl_Tag_bae390fc_4591_4996_aba5_07899907ff02" hidden="1">#REF!</definedName>
    <definedName name="Xbrl_Tag_c251f426_b699_40b7_ba72_06cdc2336bb3" hidden="1">#REF!</definedName>
    <definedName name="Xbrl_Tag_c9749016_30d3_4a1c_a478_72760a5958e3" hidden="1">#REF!</definedName>
    <definedName name="Xbrl_Tag_c9f670e1_f64d_4c34_a82b_5400bfb21c56" hidden="1">#REF!</definedName>
    <definedName name="Xbrl_Tag_cd60a268_2a82_4c24_ac15_f0f7ad874107" hidden="1">#REF!</definedName>
    <definedName name="Xbrl_Tag_cedeaf5a_67a1_461e_8505_b0f9b2659e01" hidden="1">#REF!</definedName>
    <definedName name="Xbrl_Tag_d4afa79e_d64b_4386_af66_81110932cac7" hidden="1">#REF!</definedName>
    <definedName name="Xbrl_Tag_d646885a_13e7_48b6_a22b_b23dd67119ff" hidden="1">#REF!</definedName>
    <definedName name="Xbrl_Tag_d9ae9ca8_593c_41e1_a638_114bebca7596" hidden="1">#REF!</definedName>
    <definedName name="Xbrl_Tag_e18ec5c4_a090_4244_ac37_0dcecc7c81d8" hidden="1">#REF!</definedName>
    <definedName name="Xbrl_Tag_e1ea8c88_b797_4407_a87d_9da2892362e4" hidden="1">#REF!</definedName>
    <definedName name="Xbrl_Tag_e75da760_6958_4085_aa7d_1b3c5e32dd34" hidden="1">#REF!</definedName>
    <definedName name="Xbrl_Tag_e8bfc542_785c_45ec_9dbe_3b93db69332e" hidden="1">#REF!</definedName>
    <definedName name="Xbrl_Tag_eade47b0_2243_4d32_861b_8c3268e26cf3" hidden="1">#REF!</definedName>
    <definedName name="Xbrl_Tag_ed34a669_2210_43e3_8d94_63f3a7a48c96" hidden="1">#REF!</definedName>
    <definedName name="Xbrl_Tag_ee7a2416_a975_4201_9277_8290d8908ccf" hidden="1">#REF!</definedName>
    <definedName name="Xbrl_Tag_ee8a51a9_161a_4f09_82e8_d18efd1119a1" hidden="1">#REF!</definedName>
    <definedName name="Xbrl_Tag_efa044fd_a1b2_40a5_b1f9_72090c947b21" hidden="1">#REF!</definedName>
    <definedName name="Xbrl_Tag_f5d3fddf_4f85_4525_871f_f5d116e6ca67" hidden="1">#REF!</definedName>
    <definedName name="Xbrl_Tag_f80d63c5_ffff_4f9e_a25e_9c37480fc1ae" hidden="1">#REF!</definedName>
    <definedName name="Xbrl_Tag_f91e44a0_2671_4cea_8dec_43ad8dbe440f" hidden="1">#REF!</definedName>
    <definedName name="Xbrl_Tag_fab5f0e9_4198_47ff_9b56_c2280e7e2d27" hidden="1">#REF!</definedName>
    <definedName name="Xbrl_Tag_fc82f321_49fd_456c_a7a3_9e9b572f9fad" hidden="1">#REF!</definedName>
    <definedName name="Xbrl_Tag_fd0762ba_faef_48ae_8f93_3b1682db973d" hidden="1">#REF!</definedName>
    <definedName name="Xbrl_Tag_fdbfb964_4eb0_44bd_ba7a_9dfdfb13f3a4" hidden="1">#REF!</definedName>
    <definedName name="XRefActiveRow" localSheetId="27" hidden="1">#REF!</definedName>
    <definedName name="XRefActiveRow" localSheetId="0" hidden="1">#REF!</definedName>
    <definedName name="XRefActiveRow" localSheetId="11" hidden="1">#REF!</definedName>
    <definedName name="XRefActiveRow" localSheetId="12" hidden="1">#REF!</definedName>
    <definedName name="XRefActiveRow" localSheetId="8" hidden="1">#REF!</definedName>
    <definedName name="XRefActiveRow" localSheetId="13" hidden="1">#REF!</definedName>
    <definedName name="XRefActiveRow" localSheetId="14" hidden="1">#REF!</definedName>
    <definedName name="XRefActiveRow" localSheetId="15" hidden="1">#REF!</definedName>
    <definedName name="XRefActiveRow" localSheetId="16" hidden="1">#REF!</definedName>
    <definedName name="XRefActiveRow" localSheetId="21" hidden="1">#REF!</definedName>
    <definedName name="XRefActiveRow" localSheetId="22" hidden="1">#REF!</definedName>
    <definedName name="XRefActiveRow" localSheetId="23" hidden="1">#REF!</definedName>
    <definedName name="XRefActiveRow" localSheetId="1" hidden="1">#REF!</definedName>
    <definedName name="XRefActiveRow" localSheetId="9" hidden="1">#REF!</definedName>
    <definedName name="XRefActiveRow" hidden="1">#REF!</definedName>
    <definedName name="XRefColumnsCount" hidden="1">3</definedName>
    <definedName name="XRefCopy1Row" localSheetId="27" hidden="1">#REF!</definedName>
    <definedName name="XRefCopy1Row" localSheetId="0" hidden="1">#REF!</definedName>
    <definedName name="XRefCopy1Row" localSheetId="11" hidden="1">#REF!</definedName>
    <definedName name="XRefCopy1Row" localSheetId="12" hidden="1">#REF!</definedName>
    <definedName name="XRefCopy1Row" localSheetId="8" hidden="1">#REF!</definedName>
    <definedName name="XRefCopy1Row" localSheetId="13" hidden="1">#REF!</definedName>
    <definedName name="XRefCopy1Row" localSheetId="14" hidden="1">#REF!</definedName>
    <definedName name="XRefCopy1Row" localSheetId="15" hidden="1">#REF!</definedName>
    <definedName name="XRefCopy1Row" localSheetId="16" hidden="1">#REF!</definedName>
    <definedName name="XRefCopy1Row" localSheetId="21" hidden="1">#REF!</definedName>
    <definedName name="XRefCopy1Row" localSheetId="22" hidden="1">#REF!</definedName>
    <definedName name="XRefCopy1Row" localSheetId="23" hidden="1">#REF!</definedName>
    <definedName name="XRefCopy1Row" localSheetId="1" hidden="1">#REF!</definedName>
    <definedName name="XRefCopy1Row" localSheetId="9" hidden="1">#REF!</definedName>
    <definedName name="XRefCopy1Row" hidden="1">#REF!</definedName>
    <definedName name="XRefCopy2Row" localSheetId="27" hidden="1">#REF!</definedName>
    <definedName name="XRefCopy2Row" localSheetId="0" hidden="1">#REF!</definedName>
    <definedName name="XRefCopy2Row" localSheetId="11" hidden="1">#REF!</definedName>
    <definedName name="XRefCopy2Row" localSheetId="12" hidden="1">#REF!</definedName>
    <definedName name="XRefCopy2Row" localSheetId="8" hidden="1">#REF!</definedName>
    <definedName name="XRefCopy2Row" localSheetId="13" hidden="1">#REF!</definedName>
    <definedName name="XRefCopy2Row" localSheetId="14" hidden="1">#REF!</definedName>
    <definedName name="XRefCopy2Row" localSheetId="15" hidden="1">#REF!</definedName>
    <definedName name="XRefCopy2Row" localSheetId="16" hidden="1">#REF!</definedName>
    <definedName name="XRefCopy2Row" localSheetId="21" hidden="1">#REF!</definedName>
    <definedName name="XRefCopy2Row" localSheetId="22" hidden="1">#REF!</definedName>
    <definedName name="XRefCopy2Row" localSheetId="23" hidden="1">#REF!</definedName>
    <definedName name="XRefCopy2Row" localSheetId="1" hidden="1">#REF!</definedName>
    <definedName name="XRefCopy2Row" localSheetId="9" hidden="1">#REF!</definedName>
    <definedName name="XRefCopy2Row" hidden="1">#REF!</definedName>
    <definedName name="XRefCopy3Row" localSheetId="27" hidden="1">#REF!</definedName>
    <definedName name="XRefCopy3Row" localSheetId="0" hidden="1">#REF!</definedName>
    <definedName name="XRefCopy3Row" localSheetId="11" hidden="1">#REF!</definedName>
    <definedName name="XRefCopy3Row" localSheetId="12" hidden="1">#REF!</definedName>
    <definedName name="XRefCopy3Row" localSheetId="8" hidden="1">#REF!</definedName>
    <definedName name="XRefCopy3Row" localSheetId="13" hidden="1">#REF!</definedName>
    <definedName name="XRefCopy3Row" localSheetId="14" hidden="1">#REF!</definedName>
    <definedName name="XRefCopy3Row" localSheetId="15" hidden="1">#REF!</definedName>
    <definedName name="XRefCopy3Row" localSheetId="16" hidden="1">#REF!</definedName>
    <definedName name="XRefCopy3Row" localSheetId="21" hidden="1">#REF!</definedName>
    <definedName name="XRefCopy3Row" localSheetId="22" hidden="1">#REF!</definedName>
    <definedName name="XRefCopy3Row" localSheetId="23" hidden="1">#REF!</definedName>
    <definedName name="XRefCopy3Row" localSheetId="1" hidden="1">#REF!</definedName>
    <definedName name="XRefCopy3Row" localSheetId="9" hidden="1">#REF!</definedName>
    <definedName name="XRefCopy3Row" hidden="1">#REF!</definedName>
    <definedName name="XRefCopyRangeCount" hidden="1">3</definedName>
    <definedName name="XRefPaste1Row" localSheetId="27" hidden="1">#REF!</definedName>
    <definedName name="XRefPaste1Row" localSheetId="0" hidden="1">#REF!</definedName>
    <definedName name="XRefPaste1Row" localSheetId="11" hidden="1">#REF!</definedName>
    <definedName name="XRefPaste1Row" localSheetId="12" hidden="1">#REF!</definedName>
    <definedName name="XRefPaste1Row" localSheetId="8" hidden="1">#REF!</definedName>
    <definedName name="XRefPaste1Row" localSheetId="13" hidden="1">#REF!</definedName>
    <definedName name="XRefPaste1Row" localSheetId="14" hidden="1">#REF!</definedName>
    <definedName name="XRefPaste1Row" localSheetId="15" hidden="1">#REF!</definedName>
    <definedName name="XRefPaste1Row" localSheetId="16" hidden="1">#REF!</definedName>
    <definedName name="XRefPaste1Row" localSheetId="21" hidden="1">#REF!</definedName>
    <definedName name="XRefPaste1Row" localSheetId="22" hidden="1">#REF!</definedName>
    <definedName name="XRefPaste1Row" localSheetId="23" hidden="1">#REF!</definedName>
    <definedName name="XRefPaste1Row" localSheetId="1" hidden="1">#REF!</definedName>
    <definedName name="XRefPaste1Row" localSheetId="9" hidden="1">#REF!</definedName>
    <definedName name="XRefPaste1Row" hidden="1">#REF!</definedName>
    <definedName name="XRefPaste2Row" localSheetId="27" hidden="1">#REF!</definedName>
    <definedName name="XRefPaste2Row" localSheetId="0" hidden="1">#REF!</definedName>
    <definedName name="XRefPaste2Row" localSheetId="11" hidden="1">#REF!</definedName>
    <definedName name="XRefPaste2Row" localSheetId="12" hidden="1">#REF!</definedName>
    <definedName name="XRefPaste2Row" localSheetId="8" hidden="1">#REF!</definedName>
    <definedName name="XRefPaste2Row" localSheetId="13" hidden="1">#REF!</definedName>
    <definedName name="XRefPaste2Row" localSheetId="14" hidden="1">#REF!</definedName>
    <definedName name="XRefPaste2Row" localSheetId="15" hidden="1">#REF!</definedName>
    <definedName name="XRefPaste2Row" localSheetId="16" hidden="1">#REF!</definedName>
    <definedName name="XRefPaste2Row" localSheetId="21" hidden="1">#REF!</definedName>
    <definedName name="XRefPaste2Row" localSheetId="22" hidden="1">#REF!</definedName>
    <definedName name="XRefPaste2Row" localSheetId="23" hidden="1">#REF!</definedName>
    <definedName name="XRefPaste2Row" localSheetId="1" hidden="1">#REF!</definedName>
    <definedName name="XRefPaste2Row" localSheetId="9" hidden="1">#REF!</definedName>
    <definedName name="XRefPaste2Row" hidden="1">#REF!</definedName>
    <definedName name="XRefPasteRangeCount" hidden="1">2</definedName>
    <definedName name="xx" localSheetId="27">#REF!</definedName>
    <definedName name="xx" localSheetId="0">#REF!</definedName>
    <definedName name="xx" localSheetId="8">#REF!</definedName>
    <definedName name="xx" localSheetId="14">#REF!</definedName>
    <definedName name="xx" localSheetId="15">#REF!</definedName>
    <definedName name="xx" localSheetId="16">#REF!</definedName>
    <definedName name="xx" localSheetId="21">#REF!</definedName>
    <definedName name="xx" localSheetId="22">#REF!</definedName>
    <definedName name="xx" localSheetId="23">#REF!</definedName>
    <definedName name="xx" localSheetId="1">#REF!</definedName>
    <definedName name="xx" localSheetId="9">#REF!</definedName>
    <definedName name="xx">#REF!</definedName>
    <definedName name="xxx" localSheetId="8" hidden="1">{"capital",#N/A,FALSE,"Analysis";"input data",#N/A,FALSE,"Analysis"}</definedName>
    <definedName name="xxx" localSheetId="1" hidden="1">{"capital",#N/A,FALSE,"Analysis";"input data",#N/A,FALSE,"Analysis"}</definedName>
    <definedName name="xxx" localSheetId="9" hidden="1">{"capital",#N/A,FALSE,"Analysis";"input data",#N/A,FALSE,"Analysis"}</definedName>
    <definedName name="xxx" hidden="1">{"capital",#N/A,FALSE,"Analysis";"input data",#N/A,FALSE,"Analysis"}</definedName>
    <definedName name="xxxxxxxxxxxxxxxxxxxxxx" localSheetId="8" hidden="1">{#N/A,#N/A,FALSE,"EXPENSE"}</definedName>
    <definedName name="xxxxxxxxxxxxxxxxxxxxxx" localSheetId="1" hidden="1">{#N/A,#N/A,FALSE,"EXPENSE"}</definedName>
    <definedName name="xxxxxxxxxxxxxxxxxxxxxx" localSheetId="9" hidden="1">{#N/A,#N/A,FALSE,"EXPENSE"}</definedName>
    <definedName name="xxxxxxxxxxxxxxxxxxxxxx" hidden="1">{#N/A,#N/A,FALSE,"EXPENSE"}</definedName>
    <definedName name="XYZ" localSheetId="8" hidden="1">{"PAGE_1",#N/A,FALSE,"MONTH"}</definedName>
    <definedName name="XYZ" localSheetId="1" hidden="1">{"PAGE_1",#N/A,FALSE,"MONTH"}</definedName>
    <definedName name="XYZ" localSheetId="9" hidden="1">{"PAGE_1",#N/A,FALSE,"MONTH"}</definedName>
    <definedName name="XYZ" hidden="1">{"PAGE_1",#N/A,FALSE,"MONTH"}</definedName>
    <definedName name="xyzUserPassword" hidden="1">"abcd"</definedName>
    <definedName name="xz" localSheetId="8" hidden="1">{#N/A,#N/A,FALSE,"Aging Summary";#N/A,#N/A,FALSE,"Ratio Analysis";#N/A,#N/A,FALSE,"Test 120 Day Accts";#N/A,#N/A,FALSE,"Tickmarks"}</definedName>
    <definedName name="xz" localSheetId="1" hidden="1">{#N/A,#N/A,FALSE,"Aging Summary";#N/A,#N/A,FALSE,"Ratio Analysis";#N/A,#N/A,FALSE,"Test 120 Day Accts";#N/A,#N/A,FALSE,"Tickmarks"}</definedName>
    <definedName name="xz" localSheetId="9" hidden="1">{#N/A,#N/A,FALSE,"Aging Summary";#N/A,#N/A,FALSE,"Ratio Analysis";#N/A,#N/A,FALSE,"Test 120 Day Accts";#N/A,#N/A,FALSE,"Tickmarks"}</definedName>
    <definedName name="xz" hidden="1">{#N/A,#N/A,FALSE,"Aging Summary";#N/A,#N/A,FALSE,"Ratio Analysis";#N/A,#N/A,FALSE,"Test 120 Day Accts";#N/A,#N/A,FALSE,"Tickmarks"}</definedName>
    <definedName name="xzy" localSheetId="8" hidden="1">{#N/A,#N/A,FALSE,"ALLOC"}</definedName>
    <definedName name="xzy" localSheetId="1" hidden="1">{#N/A,#N/A,FALSE,"ALLOC"}</definedName>
    <definedName name="xzy" localSheetId="9" hidden="1">{#N/A,#N/A,FALSE,"ALLOC"}</definedName>
    <definedName name="xzy" hidden="1">{#N/A,#N/A,FALSE,"ALLOC"}</definedName>
    <definedName name="y" hidden="1">#REF!</definedName>
    <definedName name="ydrtydgdg" localSheetId="8" hidden="1">{#N/A,#N/A,FALSE,"EXPENSE"}</definedName>
    <definedName name="ydrtydgdg" localSheetId="1" hidden="1">{#N/A,#N/A,FALSE,"EXPENSE"}</definedName>
    <definedName name="ydrtydgdg" localSheetId="9" hidden="1">{#N/A,#N/A,FALSE,"EXPENSE"}</definedName>
    <definedName name="ydrtydgdg" hidden="1">{#N/A,#N/A,FALSE,"EXPENSE"}</definedName>
    <definedName name="Yes.No">#REF!</definedName>
    <definedName name="yeteterter" localSheetId="8" hidden="1">{#N/A,#N/A,FALSE,"ALLOC"}</definedName>
    <definedName name="yeteterter" localSheetId="1" hidden="1">{#N/A,#N/A,FALSE,"ALLOC"}</definedName>
    <definedName name="yeteterter" localSheetId="9" hidden="1">{#N/A,#N/A,FALSE,"ALLOC"}</definedName>
    <definedName name="yeteterter" hidden="1">{#N/A,#N/A,FALSE,"ALLOC"}</definedName>
    <definedName name="yeyertrt" localSheetId="8" hidden="1">{#N/A,#N/A,FALSE,"ALLOC"}</definedName>
    <definedName name="yeyertrt" localSheetId="1" hidden="1">{#N/A,#N/A,FALSE,"ALLOC"}</definedName>
    <definedName name="yeyertrt" localSheetId="9" hidden="1">{#N/A,#N/A,FALSE,"ALLOC"}</definedName>
    <definedName name="yeyertrt" hidden="1">{#N/A,#N/A,FALSE,"ALLOC"}</definedName>
    <definedName name="yjtdhjhtshbrfgadf" localSheetId="8" hidden="1">{#N/A,#N/A,FALSE,"EXPENSE"}</definedName>
    <definedName name="yjtdhjhtshbrfgadf" localSheetId="1" hidden="1">{#N/A,#N/A,FALSE,"EXPENSE"}</definedName>
    <definedName name="yjtdhjhtshbrfgadf" localSheetId="9" hidden="1">{#N/A,#N/A,FALSE,"EXPENSE"}</definedName>
    <definedName name="yjtdhjhtshbrfgadf" hidden="1">{#N/A,#N/A,FALSE,"EXPENSE"}</definedName>
    <definedName name="YR">#REF!</definedName>
    <definedName name="yr00" localSheetId="27">#REF!</definedName>
    <definedName name="yr00" localSheetId="0">#REF!</definedName>
    <definedName name="yr00" localSheetId="8">#REF!</definedName>
    <definedName name="yr00" localSheetId="14">#REF!</definedName>
    <definedName name="yr00" localSheetId="15">#REF!</definedName>
    <definedName name="yr00" localSheetId="16">#REF!</definedName>
    <definedName name="yr00" localSheetId="21">#REF!</definedName>
    <definedName name="yr00" localSheetId="22">#REF!</definedName>
    <definedName name="yr00" localSheetId="23">#REF!</definedName>
    <definedName name="yr00" localSheetId="1">#REF!</definedName>
    <definedName name="yr00" localSheetId="9">#REF!</definedName>
    <definedName name="yr00">#REF!</definedName>
    <definedName name="yrtyrtyrt" localSheetId="8" hidden="1">{#N/A,#N/A,FALSE,"ALLOC"}</definedName>
    <definedName name="yrtyrtyrt" localSheetId="1" hidden="1">{#N/A,#N/A,FALSE,"ALLOC"}</definedName>
    <definedName name="yrtyrtyrt" localSheetId="9" hidden="1">{#N/A,#N/A,FALSE,"ALLOC"}</definedName>
    <definedName name="yrtyrtyrt" hidden="1">{#N/A,#N/A,FALSE,"ALLOC"}</definedName>
    <definedName name="yrtyryryf" localSheetId="8" hidden="1">{#N/A,#N/A,FALSE,"EXPENSE"}</definedName>
    <definedName name="yrtyryryf" localSheetId="1" hidden="1">{#N/A,#N/A,FALSE,"EXPENSE"}</definedName>
    <definedName name="yrtyryryf" localSheetId="9" hidden="1">{#N/A,#N/A,FALSE,"EXPENSE"}</definedName>
    <definedName name="yrtyryryf" hidden="1">{#N/A,#N/A,FALSE,"EXPENSE"}</definedName>
    <definedName name="yryrtyrty" localSheetId="8" hidden="1">{#N/A,#N/A,FALSE,"EXPENSE"}</definedName>
    <definedName name="yryrtyrty" localSheetId="1" hidden="1">{#N/A,#N/A,FALSE,"EXPENSE"}</definedName>
    <definedName name="yryrtyrty" localSheetId="9" hidden="1">{#N/A,#N/A,FALSE,"EXPENSE"}</definedName>
    <definedName name="yryrtyrty" hidden="1">{#N/A,#N/A,FALSE,"EXPENSE"}</definedName>
    <definedName name="yt" localSheetId="8" hidden="1">{#N/A,#N/A,FALSE,"Aging Summary";#N/A,#N/A,FALSE,"Ratio Analysis";#N/A,#N/A,FALSE,"Test 120 Day Accts";#N/A,#N/A,FALSE,"Tickmarks"}</definedName>
    <definedName name="yt" localSheetId="1" hidden="1">{#N/A,#N/A,FALSE,"Aging Summary";#N/A,#N/A,FALSE,"Ratio Analysis";#N/A,#N/A,FALSE,"Test 120 Day Accts";#N/A,#N/A,FALSE,"Tickmarks"}</definedName>
    <definedName name="yt" localSheetId="9" hidden="1">{#N/A,#N/A,FALSE,"Aging Summary";#N/A,#N/A,FALSE,"Ratio Analysis";#N/A,#N/A,FALSE,"Test 120 Day Accts";#N/A,#N/A,FALSE,"Tickmarks"}</definedName>
    <definedName name="yt" hidden="1">{#N/A,#N/A,FALSE,"Aging Summary";#N/A,#N/A,FALSE,"Ratio Analysis";#N/A,#N/A,FALSE,"Test 120 Day Accts";#N/A,#N/A,FALSE,"Tickmarks"}</definedName>
    <definedName name="ytetetet" localSheetId="8" hidden="1">{#N/A,#N/A,FALSE,"EXPENSE"}</definedName>
    <definedName name="ytetetet" localSheetId="1" hidden="1">{#N/A,#N/A,FALSE,"EXPENSE"}</definedName>
    <definedName name="ytetetet" localSheetId="9" hidden="1">{#N/A,#N/A,FALSE,"EXPENSE"}</definedName>
    <definedName name="ytetetet" hidden="1">{#N/A,#N/A,FALSE,"EXPENSE"}</definedName>
    <definedName name="ytrysrtertrtyhfgh" localSheetId="8" hidden="1">{#N/A,#N/A,FALSE,"EXPENSE"}</definedName>
    <definedName name="ytrysrtertrtyhfgh" localSheetId="1" hidden="1">{#N/A,#N/A,FALSE,"EXPENSE"}</definedName>
    <definedName name="ytrysrtertrtyhfgh" localSheetId="9" hidden="1">{#N/A,#N/A,FALSE,"EXPENSE"}</definedName>
    <definedName name="ytrysrtertrtyhfgh" hidden="1">{#N/A,#N/A,FALSE,"EXPENSE"}</definedName>
    <definedName name="ytyrtyhrbfgbv" localSheetId="8" hidden="1">{#N/A,#N/A,FALSE,"EXPENSE"}</definedName>
    <definedName name="ytyrtyhrbfgbv" localSheetId="1" hidden="1">{#N/A,#N/A,FALSE,"EXPENSE"}</definedName>
    <definedName name="ytyrtyhrbfgbv" localSheetId="9" hidden="1">{#N/A,#N/A,FALSE,"EXPENSE"}</definedName>
    <definedName name="ytyrtyhrbfgbv" hidden="1">{#N/A,#N/A,FALSE,"EXPENSE"}</definedName>
    <definedName name="yyyyy" localSheetId="8" hidden="1">{#N/A,#N/A,FALSE,"EXPENSE"}</definedName>
    <definedName name="yyyyy" localSheetId="1" hidden="1">{#N/A,#N/A,FALSE,"EXPENSE"}</definedName>
    <definedName name="yyyyy" localSheetId="9" hidden="1">{#N/A,#N/A,FALSE,"EXPENSE"}</definedName>
    <definedName name="yyyyy" hidden="1">{#N/A,#N/A,FALSE,"EXPENSE"}</definedName>
    <definedName name="yyyyyyy" localSheetId="8" hidden="1">{#N/A,#N/A,FALSE,"EXPENSE"}</definedName>
    <definedName name="yyyyyyy" localSheetId="1" hidden="1">{#N/A,#N/A,FALSE,"EXPENSE"}</definedName>
    <definedName name="yyyyyyy" localSheetId="9" hidden="1">{#N/A,#N/A,FALSE,"EXPENSE"}</definedName>
    <definedName name="yyyyyyy" hidden="1">{#N/A,#N/A,FALSE,"EXPENSE"}</definedName>
    <definedName name="z" localSheetId="8" hidden="1">{"Page 1",#N/A,FALSE,"Sheet1";"Page 2",#N/A,FALSE,"Sheet1"}</definedName>
    <definedName name="z" localSheetId="1" hidden="1">{"Page 1",#N/A,FALSE,"Sheet1";"Page 2",#N/A,FALSE,"Sheet1"}</definedName>
    <definedName name="z" localSheetId="9" hidden="1">{"Page 1",#N/A,FALSE,"Sheet1";"Page 2",#N/A,FALSE,"Sheet1"}</definedName>
    <definedName name="z" hidden="1">{"Page 1",#N/A,FALSE,"Sheet1";"Page 2",#N/A,FALSE,"Sheet1"}</definedName>
    <definedName name="zbfgbzxcvxzcv" localSheetId="8" hidden="1">{#N/A,#N/A,FALSE,"EXPENSE"}</definedName>
    <definedName name="zbfgbzxcvxzcv" localSheetId="1" hidden="1">{#N/A,#N/A,FALSE,"EXPENSE"}</definedName>
    <definedName name="zbfgbzxcvxzcv" localSheetId="9" hidden="1">{#N/A,#N/A,FALSE,"EXPENSE"}</definedName>
    <definedName name="zbfgbzxcvxzcv" hidden="1">{#N/A,#N/A,FALSE,"EXPENSE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27" i="43" l="1"/>
  <c r="A28" i="43" s="1"/>
  <c r="A25" i="4"/>
  <c r="A26" i="4"/>
  <c r="J719" i="35"/>
  <c r="J721" i="35"/>
  <c r="J722" i="35"/>
  <c r="M226" i="10" l="1"/>
  <c r="M168" i="10"/>
  <c r="M110" i="10"/>
  <c r="M57" i="10"/>
  <c r="H343" i="4" l="1"/>
  <c r="N343" i="4" s="1"/>
  <c r="L719" i="43" l="1"/>
  <c r="F630" i="4" l="1"/>
  <c r="F626" i="4"/>
  <c r="F627" i="4" s="1"/>
  <c r="F621" i="4"/>
  <c r="F620" i="4"/>
  <c r="F618" i="4"/>
  <c r="F617" i="4"/>
  <c r="F613" i="4"/>
  <c r="F612" i="4"/>
  <c r="F607" i="4"/>
  <c r="F606" i="4"/>
  <c r="F605" i="4"/>
  <c r="F579" i="4" l="1"/>
  <c r="F575" i="4"/>
  <c r="F576" i="4" s="1"/>
  <c r="F570" i="4"/>
  <c r="F567" i="4"/>
  <c r="F566" i="4"/>
  <c r="F569" i="4" s="1"/>
  <c r="F561" i="4"/>
  <c r="F560" i="4"/>
  <c r="F555" i="4"/>
  <c r="F554" i="4"/>
  <c r="F529" i="4"/>
  <c r="F527" i="4"/>
  <c r="F524" i="4"/>
  <c r="F523" i="4"/>
  <c r="F515" i="4"/>
  <c r="F518" i="4" s="1"/>
  <c r="F514" i="4"/>
  <c r="F517" i="4" s="1"/>
  <c r="F510" i="4"/>
  <c r="F509" i="4"/>
  <c r="F504" i="4"/>
  <c r="F503" i="4"/>
  <c r="F502" i="4"/>
  <c r="F473" i="4"/>
  <c r="F468" i="4"/>
  <c r="F467" i="4"/>
  <c r="F427" i="4"/>
  <c r="F431" i="4" s="1"/>
  <c r="F435" i="4" s="1"/>
  <c r="F426" i="4"/>
  <c r="F430" i="4" s="1"/>
  <c r="F434" i="4" s="1"/>
  <c r="F425" i="4"/>
  <c r="F429" i="4" s="1"/>
  <c r="F433" i="4" s="1"/>
  <c r="F422" i="4"/>
  <c r="F420" i="4"/>
  <c r="F421" i="4" s="1"/>
  <c r="F399" i="4"/>
  <c r="F398" i="4"/>
  <c r="F393" i="4"/>
  <c r="F392" i="4"/>
  <c r="F390" i="4"/>
  <c r="F396" i="4" s="1"/>
  <c r="F387" i="4"/>
  <c r="F391" i="4" s="1"/>
  <c r="F397" i="4" s="1"/>
  <c r="F386" i="4"/>
  <c r="F385" i="4"/>
  <c r="F389" i="4" s="1"/>
  <c r="F395" i="4" s="1"/>
  <c r="F382" i="4"/>
  <c r="F381" i="4"/>
  <c r="F380" i="4"/>
  <c r="F379" i="4"/>
  <c r="F372" i="4"/>
  <c r="F370" i="4"/>
  <c r="F374" i="4" s="1"/>
  <c r="F369" i="4"/>
  <c r="F373" i="4" s="1"/>
  <c r="F368" i="4"/>
  <c r="F327" i="4"/>
  <c r="F331" i="4" s="1"/>
  <c r="F335" i="4" s="1"/>
  <c r="F326" i="4"/>
  <c r="F330" i="4" s="1"/>
  <c r="F334" i="4" s="1"/>
  <c r="F325" i="4"/>
  <c r="F329" i="4" s="1"/>
  <c r="F333" i="4" s="1"/>
  <c r="F320" i="4"/>
  <c r="F322" i="4" s="1"/>
  <c r="F298" i="4"/>
  <c r="F293" i="4"/>
  <c r="F290" i="4"/>
  <c r="F295" i="4" s="1"/>
  <c r="F288" i="4"/>
  <c r="F292" i="4" s="1"/>
  <c r="F297" i="4" s="1"/>
  <c r="F287" i="4"/>
  <c r="F291" i="4" s="1"/>
  <c r="F296" i="4" s="1"/>
  <c r="F286" i="4"/>
  <c r="F283" i="4"/>
  <c r="F282" i="4"/>
  <c r="F281" i="4"/>
  <c r="F280" i="4"/>
  <c r="F271" i="4"/>
  <c r="F275" i="4" s="1"/>
  <c r="F270" i="4"/>
  <c r="F274" i="4" s="1"/>
  <c r="F269" i="4"/>
  <c r="F273" i="4" s="1"/>
  <c r="F227" i="4"/>
  <c r="F231" i="4" s="1"/>
  <c r="F226" i="4"/>
  <c r="F230" i="4" s="1"/>
  <c r="F225" i="4"/>
  <c r="F233" i="4" s="1"/>
  <c r="F220" i="4"/>
  <c r="F221" i="4" s="1"/>
  <c r="F222" i="4" s="1"/>
  <c r="F197" i="4"/>
  <c r="F195" i="4"/>
  <c r="F194" i="4"/>
  <c r="F193" i="4"/>
  <c r="F192" i="4"/>
  <c r="F190" i="4"/>
  <c r="F185" i="4"/>
  <c r="F184" i="4"/>
  <c r="F189" i="4" s="1"/>
  <c r="F183" i="4"/>
  <c r="F188" i="4" s="1"/>
  <c r="F182" i="4"/>
  <c r="F187" i="4" s="1"/>
  <c r="F179" i="4"/>
  <c r="F178" i="4"/>
  <c r="F177" i="4"/>
  <c r="F176" i="4"/>
  <c r="F167" i="4"/>
  <c r="F171" i="4" s="1"/>
  <c r="F166" i="4"/>
  <c r="F170" i="4" s="1"/>
  <c r="F165" i="4"/>
  <c r="F169" i="4" s="1"/>
  <c r="F137" i="4"/>
  <c r="F132" i="4"/>
  <c r="F131" i="4"/>
  <c r="F91" i="4"/>
  <c r="F99" i="4" s="1"/>
  <c r="F90" i="4"/>
  <c r="F94" i="4" s="1"/>
  <c r="F89" i="4"/>
  <c r="F97" i="4" s="1"/>
  <c r="F84" i="4"/>
  <c r="F85" i="4" s="1"/>
  <c r="F86" i="4" s="1"/>
  <c r="F75" i="4"/>
  <c r="F79" i="4" s="1"/>
  <c r="F74" i="4"/>
  <c r="F78" i="4" s="1"/>
  <c r="F73" i="4"/>
  <c r="F77" i="4" s="1"/>
  <c r="F72" i="4"/>
  <c r="F49" i="4"/>
  <c r="F39" i="4"/>
  <c r="F38" i="4"/>
  <c r="F37" i="4"/>
  <c r="F32" i="4"/>
  <c r="F31" i="4"/>
  <c r="F27" i="4"/>
  <c r="F26" i="4"/>
  <c r="F17" i="4"/>
  <c r="F19" i="4" s="1"/>
  <c r="F20" i="4" s="1"/>
  <c r="F45" i="28"/>
  <c r="F44" i="28"/>
  <c r="F43" i="28"/>
  <c r="G43" i="28" s="1"/>
  <c r="G44" i="28" s="1"/>
  <c r="G45" i="28" s="1"/>
  <c r="E40" i="28"/>
  <c r="D40" i="28"/>
  <c r="C40" i="28"/>
  <c r="F36" i="28"/>
  <c r="G36" i="28" s="1"/>
  <c r="D36" i="28"/>
  <c r="F31" i="28"/>
  <c r="F30" i="28"/>
  <c r="F29" i="28"/>
  <c r="G29" i="28" s="1"/>
  <c r="G30" i="28" s="1"/>
  <c r="G31" i="28" s="1"/>
  <c r="E26" i="28"/>
  <c r="D26" i="28"/>
  <c r="C26" i="28"/>
  <c r="D22" i="28"/>
  <c r="F22" i="28" s="1"/>
  <c r="G22" i="28" s="1"/>
  <c r="F16" i="28"/>
  <c r="F15" i="28"/>
  <c r="F14" i="28"/>
  <c r="G14" i="28" s="1"/>
  <c r="G15" i="28" s="1"/>
  <c r="G16" i="28" s="1"/>
  <c r="E11" i="28"/>
  <c r="D11" i="28"/>
  <c r="C11" i="28"/>
  <c r="F7" i="28"/>
  <c r="G7" i="28" s="1"/>
  <c r="D7" i="28"/>
  <c r="F321" i="4" l="1"/>
  <c r="F234" i="4"/>
  <c r="F235" i="4"/>
  <c r="F229" i="4"/>
  <c r="F93" i="4"/>
  <c r="F98" i="4"/>
  <c r="F95" i="4"/>
  <c r="P22" i="32"/>
  <c r="P23" i="32"/>
  <c r="P24" i="32"/>
  <c r="P25" i="32"/>
  <c r="P26" i="32"/>
  <c r="P27" i="32"/>
  <c r="P28" i="32"/>
  <c r="P29" i="32"/>
  <c r="P30" i="32"/>
  <c r="P21" i="32"/>
  <c r="D243" i="35"/>
  <c r="D242" i="35"/>
  <c r="D241" i="35"/>
  <c r="D481" i="35" l="1"/>
  <c r="D480" i="35"/>
  <c r="D479" i="35"/>
  <c r="D477" i="35"/>
  <c r="D476" i="35"/>
  <c r="D475" i="35"/>
  <c r="D473" i="35"/>
  <c r="D472" i="35"/>
  <c r="D471" i="35"/>
  <c r="D364" i="35"/>
  <c r="D363" i="35"/>
  <c r="D362" i="35"/>
  <c r="D360" i="35"/>
  <c r="D359" i="35"/>
  <c r="D358" i="35"/>
  <c r="D356" i="35"/>
  <c r="D355" i="35"/>
  <c r="D354" i="35"/>
  <c r="D251" i="35"/>
  <c r="D250" i="35"/>
  <c r="D249" i="35"/>
  <c r="D247" i="35"/>
  <c r="D246" i="35"/>
  <c r="D245" i="35"/>
  <c r="D103" i="35"/>
  <c r="D102" i="35"/>
  <c r="D101" i="35"/>
  <c r="D99" i="35"/>
  <c r="D98" i="35"/>
  <c r="D97" i="35"/>
  <c r="D95" i="35"/>
  <c r="D94" i="35"/>
  <c r="D93" i="35"/>
  <c r="D39" i="35"/>
  <c r="D38" i="35"/>
  <c r="D37" i="35"/>
  <c r="AF264" i="43"/>
  <c r="J724" i="43" l="1"/>
  <c r="J721" i="43"/>
  <c r="J666" i="43"/>
  <c r="J663" i="43"/>
  <c r="J605" i="43"/>
  <c r="J602" i="43"/>
  <c r="J664" i="35"/>
  <c r="L714" i="43" l="1"/>
  <c r="Z45" i="10" l="1"/>
  <c r="L439" i="43"/>
  <c r="L437" i="35"/>
  <c r="L436" i="35"/>
  <c r="L431" i="35"/>
  <c r="L322" i="35"/>
  <c r="L208" i="35"/>
  <c r="L438" i="43"/>
  <c r="L433" i="43"/>
  <c r="L324" i="43"/>
  <c r="L210" i="43"/>
  <c r="L733" i="43"/>
  <c r="L675" i="43"/>
  <c r="L614" i="43"/>
  <c r="L432" i="43"/>
  <c r="L319" i="43"/>
  <c r="L205" i="43"/>
  <c r="L200" i="43"/>
  <c r="L731" i="35"/>
  <c r="L673" i="35"/>
  <c r="L612" i="35"/>
  <c r="L430" i="35"/>
  <c r="L317" i="35"/>
  <c r="L203" i="35"/>
  <c r="L198" i="35"/>
  <c r="I88" i="8"/>
  <c r="I87" i="8"/>
  <c r="I86" i="8"/>
  <c r="J603" i="35" l="1"/>
  <c r="J661" i="35"/>
  <c r="J600" i="35"/>
  <c r="D198" i="35"/>
  <c r="O6" i="35"/>
  <c r="O65" i="35" s="1"/>
  <c r="O128" i="35" s="1"/>
  <c r="O168" i="35" s="1"/>
  <c r="O225" i="35" s="1"/>
  <c r="O282" i="35" s="1"/>
  <c r="O338" i="35" s="1"/>
  <c r="O396" i="35" s="1"/>
  <c r="O456" i="35" s="1"/>
  <c r="O516" i="35" s="1"/>
  <c r="O577" i="35" s="1"/>
  <c r="O638" i="35" s="1"/>
  <c r="O696" i="35" s="1"/>
  <c r="J518" i="4" l="1"/>
  <c r="J515" i="4"/>
  <c r="J570" i="4"/>
  <c r="J567" i="4"/>
  <c r="J621" i="4"/>
  <c r="J618" i="4"/>
  <c r="J599" i="35"/>
  <c r="J602" i="35"/>
  <c r="Z265" i="10" l="1"/>
  <c r="Z207" i="10"/>
  <c r="Z96" i="10"/>
  <c r="Z98" i="10"/>
  <c r="Z47" i="10"/>
  <c r="I54" i="8"/>
  <c r="G54" i="8"/>
  <c r="G101" i="8"/>
  <c r="G212" i="8" s="1"/>
  <c r="G137" i="8"/>
  <c r="G280" i="8" s="1"/>
  <c r="I101" i="8"/>
  <c r="I170" i="8" s="1"/>
  <c r="I246" i="8" s="1"/>
  <c r="I137" i="8"/>
  <c r="I280" i="8" s="1"/>
  <c r="I212" i="8"/>
  <c r="G274" i="8"/>
  <c r="G240" i="8"/>
  <c r="I122" i="8"/>
  <c r="I156" i="8" s="1"/>
  <c r="I204" i="8" s="1"/>
  <c r="I238" i="8" s="1"/>
  <c r="I272" i="8" s="1"/>
  <c r="I123" i="8"/>
  <c r="I157" i="8" s="1"/>
  <c r="I205" i="8" s="1"/>
  <c r="I239" i="8" s="1"/>
  <c r="I273" i="8" s="1"/>
  <c r="I121" i="8"/>
  <c r="I155" i="8" s="1"/>
  <c r="I203" i="8" s="1"/>
  <c r="I237" i="8" s="1"/>
  <c r="I271" i="8" s="1"/>
  <c r="G170" i="8" l="1"/>
  <c r="G246" i="8" s="1"/>
  <c r="F49" i="35"/>
  <c r="F51" i="43"/>
  <c r="J480" i="35" l="1"/>
  <c r="J481" i="35"/>
  <c r="J479" i="35"/>
  <c r="J476" i="35"/>
  <c r="J477" i="35"/>
  <c r="D429" i="4"/>
  <c r="J471" i="35"/>
  <c r="J475" i="35"/>
  <c r="J472" i="35"/>
  <c r="D427" i="4"/>
  <c r="J363" i="35"/>
  <c r="J364" i="35"/>
  <c r="J362" i="35"/>
  <c r="J359" i="35"/>
  <c r="J360" i="35"/>
  <c r="J358" i="35"/>
  <c r="D326" i="4"/>
  <c r="J356" i="35"/>
  <c r="D325" i="4"/>
  <c r="J473" i="35" l="1"/>
  <c r="J354" i="35"/>
  <c r="J355" i="35"/>
  <c r="D426" i="4"/>
  <c r="J426" i="4" s="1"/>
  <c r="D425" i="4"/>
  <c r="J425" i="4" s="1"/>
  <c r="D430" i="4"/>
  <c r="D327" i="4"/>
  <c r="J327" i="4" s="1"/>
  <c r="D329" i="4"/>
  <c r="D330" i="4"/>
  <c r="J330" i="4" s="1"/>
  <c r="D331" i="4"/>
  <c r="J331" i="4" s="1"/>
  <c r="D333" i="4"/>
  <c r="J333" i="4" s="1"/>
  <c r="D431" i="4"/>
  <c r="J431" i="4" s="1"/>
  <c r="D334" i="4"/>
  <c r="J334" i="4" s="1"/>
  <c r="D433" i="4"/>
  <c r="D335" i="4"/>
  <c r="J335" i="4" s="1"/>
  <c r="D434" i="4"/>
  <c r="J434" i="4" s="1"/>
  <c r="D435" i="4"/>
  <c r="J435" i="4" s="1"/>
  <c r="J245" i="35"/>
  <c r="D234" i="4"/>
  <c r="J234" i="4" s="1"/>
  <c r="D235" i="4"/>
  <c r="J235" i="4" s="1"/>
  <c r="D230" i="4"/>
  <c r="J230" i="4" s="1"/>
  <c r="D231" i="4"/>
  <c r="J231" i="4" s="1"/>
  <c r="D229" i="4"/>
  <c r="J229" i="4" s="1"/>
  <c r="D233" i="4"/>
  <c r="J233" i="4" s="1"/>
  <c r="J241" i="35"/>
  <c r="D98" i="4"/>
  <c r="J98" i="4" s="1"/>
  <c r="D99" i="4"/>
  <c r="J99" i="4" s="1"/>
  <c r="D97" i="4"/>
  <c r="J97" i="4" s="1"/>
  <c r="D94" i="4"/>
  <c r="J94" i="4" s="1"/>
  <c r="D95" i="4"/>
  <c r="J95" i="4" s="1"/>
  <c r="D93" i="4"/>
  <c r="J93" i="4" s="1"/>
  <c r="D89" i="4"/>
  <c r="J89" i="4" s="1"/>
  <c r="D90" i="4"/>
  <c r="J90" i="4" s="1"/>
  <c r="D91" i="4"/>
  <c r="J91" i="4" s="1"/>
  <c r="AB481" i="35"/>
  <c r="AC481" i="35"/>
  <c r="AD481" i="35"/>
  <c r="AE481" i="35"/>
  <c r="AF481" i="35"/>
  <c r="AB477" i="35"/>
  <c r="AC477" i="35"/>
  <c r="AD477" i="35"/>
  <c r="AE477" i="35"/>
  <c r="AF477" i="35"/>
  <c r="AB473" i="35"/>
  <c r="AC473" i="35"/>
  <c r="AD473" i="35"/>
  <c r="AE473" i="35"/>
  <c r="AF473" i="35"/>
  <c r="AB364" i="35"/>
  <c r="AC364" i="35"/>
  <c r="AD364" i="35"/>
  <c r="AE364" i="35"/>
  <c r="AF364" i="35"/>
  <c r="AB360" i="35"/>
  <c r="AC360" i="35"/>
  <c r="AD360" i="35"/>
  <c r="AE360" i="35"/>
  <c r="AF360" i="35"/>
  <c r="AB356" i="35"/>
  <c r="AC356" i="35"/>
  <c r="AD356" i="35"/>
  <c r="AE356" i="35"/>
  <c r="AF356" i="35"/>
  <c r="AB251" i="35"/>
  <c r="AC251" i="35"/>
  <c r="AD251" i="35"/>
  <c r="AE251" i="35"/>
  <c r="AF251" i="35"/>
  <c r="AB247" i="35"/>
  <c r="AC247" i="35"/>
  <c r="AD247" i="35"/>
  <c r="AE247" i="35"/>
  <c r="AF247" i="35"/>
  <c r="AB243" i="35"/>
  <c r="AC243" i="35"/>
  <c r="AD243" i="35"/>
  <c r="AE243" i="35"/>
  <c r="AF243" i="35"/>
  <c r="AB103" i="35"/>
  <c r="AC103" i="35"/>
  <c r="AD103" i="35"/>
  <c r="AE103" i="35"/>
  <c r="AF103" i="35"/>
  <c r="AB99" i="35"/>
  <c r="AC99" i="35"/>
  <c r="AD99" i="35"/>
  <c r="AE99" i="35"/>
  <c r="AF99" i="35"/>
  <c r="AB95" i="35"/>
  <c r="AC95" i="35"/>
  <c r="AD95" i="35"/>
  <c r="AE95" i="35"/>
  <c r="AF95" i="35"/>
  <c r="AB91" i="4"/>
  <c r="AC91" i="4"/>
  <c r="AD91" i="4"/>
  <c r="AE91" i="4"/>
  <c r="AF91" i="4"/>
  <c r="AB95" i="4"/>
  <c r="AC95" i="4"/>
  <c r="AD95" i="4"/>
  <c r="AE95" i="4"/>
  <c r="AF95" i="4"/>
  <c r="AB99" i="4"/>
  <c r="AC99" i="4"/>
  <c r="AD99" i="4"/>
  <c r="AE99" i="4"/>
  <c r="AF99" i="4"/>
  <c r="AB227" i="4"/>
  <c r="AC227" i="4"/>
  <c r="AD227" i="4"/>
  <c r="AE227" i="4"/>
  <c r="AF227" i="4"/>
  <c r="AB231" i="4"/>
  <c r="AC231" i="4"/>
  <c r="AD231" i="4"/>
  <c r="AE231" i="4"/>
  <c r="AF231" i="4"/>
  <c r="AB235" i="4"/>
  <c r="AC235" i="4"/>
  <c r="AD235" i="4"/>
  <c r="AE235" i="4"/>
  <c r="AF235" i="4"/>
  <c r="AB327" i="4"/>
  <c r="AC327" i="4"/>
  <c r="AD327" i="4"/>
  <c r="AE327" i="4"/>
  <c r="AF327" i="4"/>
  <c r="AB331" i="4"/>
  <c r="AC331" i="4"/>
  <c r="AD331" i="4"/>
  <c r="AE331" i="4"/>
  <c r="AF331" i="4"/>
  <c r="AB335" i="4"/>
  <c r="AC335" i="4"/>
  <c r="AD335" i="4"/>
  <c r="AE335" i="4"/>
  <c r="AF335" i="4"/>
  <c r="AB427" i="4"/>
  <c r="AC427" i="4"/>
  <c r="AD427" i="4"/>
  <c r="AE427" i="4"/>
  <c r="AF427" i="4"/>
  <c r="AB431" i="4"/>
  <c r="AC431" i="4"/>
  <c r="AD431" i="4"/>
  <c r="AE431" i="4"/>
  <c r="AF431" i="4"/>
  <c r="AB435" i="4"/>
  <c r="AC435" i="4"/>
  <c r="AD435" i="4"/>
  <c r="AE435" i="4"/>
  <c r="AF435" i="4"/>
  <c r="J433" i="4"/>
  <c r="J430" i="4"/>
  <c r="J429" i="4"/>
  <c r="J427" i="4"/>
  <c r="J329" i="4"/>
  <c r="J326" i="4"/>
  <c r="J325" i="4"/>
  <c r="AB483" i="43"/>
  <c r="AC483" i="43"/>
  <c r="AD483" i="43"/>
  <c r="AE483" i="43"/>
  <c r="AF483" i="43"/>
  <c r="AB479" i="43"/>
  <c r="AC479" i="43"/>
  <c r="AD479" i="43"/>
  <c r="AE479" i="43"/>
  <c r="AF479" i="43"/>
  <c r="AB475" i="43"/>
  <c r="AC475" i="43"/>
  <c r="AD475" i="43"/>
  <c r="AE475" i="43"/>
  <c r="AF475" i="43"/>
  <c r="AB358" i="43"/>
  <c r="AC358" i="43"/>
  <c r="AD358" i="43"/>
  <c r="AE358" i="43"/>
  <c r="AF358" i="43"/>
  <c r="AB366" i="43"/>
  <c r="AC366" i="43"/>
  <c r="AD366" i="43"/>
  <c r="AE366" i="43"/>
  <c r="AF366" i="43"/>
  <c r="AB362" i="43"/>
  <c r="AC362" i="43"/>
  <c r="AD362" i="43"/>
  <c r="AE362" i="43"/>
  <c r="AF362" i="43"/>
  <c r="AB253" i="43"/>
  <c r="AC253" i="43"/>
  <c r="AD253" i="43"/>
  <c r="AE253" i="43"/>
  <c r="AF253" i="43"/>
  <c r="AB249" i="43"/>
  <c r="AC249" i="43"/>
  <c r="AD249" i="43"/>
  <c r="AE249" i="43"/>
  <c r="AF249" i="43"/>
  <c r="AB245" i="43"/>
  <c r="AC245" i="43"/>
  <c r="AD245" i="43"/>
  <c r="AE245" i="43"/>
  <c r="AF245" i="43"/>
  <c r="AB105" i="43"/>
  <c r="AC105" i="43"/>
  <c r="AD105" i="43"/>
  <c r="AE105" i="43"/>
  <c r="AF105" i="43"/>
  <c r="AB101" i="43"/>
  <c r="AC101" i="43"/>
  <c r="AD101" i="43"/>
  <c r="AE101" i="43"/>
  <c r="AF101" i="43"/>
  <c r="AB97" i="43"/>
  <c r="AC97" i="43"/>
  <c r="AD97" i="43"/>
  <c r="AE97" i="43"/>
  <c r="AF97" i="43"/>
  <c r="D38" i="4"/>
  <c r="J38" i="4" s="1"/>
  <c r="J39" i="35"/>
  <c r="J37" i="35"/>
  <c r="J38" i="35" l="1"/>
  <c r="J97" i="35"/>
  <c r="J98" i="35"/>
  <c r="J246" i="35"/>
  <c r="J99" i="35"/>
  <c r="J247" i="35"/>
  <c r="J101" i="35"/>
  <c r="J249" i="35"/>
  <c r="J102" i="35"/>
  <c r="J250" i="35"/>
  <c r="J103" i="35"/>
  <c r="J251" i="35"/>
  <c r="D37" i="4"/>
  <c r="J37" i="4" s="1"/>
  <c r="D39" i="4"/>
  <c r="J39" i="4" s="1"/>
  <c r="D225" i="4"/>
  <c r="J225" i="4" s="1"/>
  <c r="J93" i="35"/>
  <c r="J95" i="35"/>
  <c r="J94" i="35"/>
  <c r="L49" i="35"/>
  <c r="D433" i="43"/>
  <c r="D432" i="43"/>
  <c r="D200" i="43"/>
  <c r="D431" i="35"/>
  <c r="D430" i="35"/>
  <c r="L13" i="35"/>
  <c r="F13" i="35"/>
  <c r="D13" i="35"/>
  <c r="D23" i="41"/>
  <c r="E23" i="41"/>
  <c r="F23" i="41"/>
  <c r="G23" i="41"/>
  <c r="H23" i="41"/>
  <c r="I23" i="41"/>
  <c r="J23" i="41"/>
  <c r="K23" i="41"/>
  <c r="L23" i="41"/>
  <c r="M23" i="41"/>
  <c r="N23" i="41"/>
  <c r="O23" i="41"/>
  <c r="D24" i="41"/>
  <c r="E24" i="41"/>
  <c r="F24" i="41"/>
  <c r="G24" i="41"/>
  <c r="H24" i="41"/>
  <c r="I24" i="41"/>
  <c r="J24" i="41"/>
  <c r="K24" i="41"/>
  <c r="L24" i="41"/>
  <c r="M24" i="41"/>
  <c r="N24" i="41"/>
  <c r="O24" i="41"/>
  <c r="D25" i="41"/>
  <c r="E25" i="41"/>
  <c r="F25" i="41"/>
  <c r="G25" i="41"/>
  <c r="H25" i="41"/>
  <c r="I25" i="41"/>
  <c r="J25" i="41"/>
  <c r="K25" i="41"/>
  <c r="L25" i="41"/>
  <c r="M25" i="41"/>
  <c r="N25" i="41"/>
  <c r="O25" i="41"/>
  <c r="D26" i="41"/>
  <c r="E26" i="41"/>
  <c r="F26" i="41"/>
  <c r="G26" i="41"/>
  <c r="H26" i="41"/>
  <c r="I26" i="41"/>
  <c r="J26" i="41"/>
  <c r="K26" i="41"/>
  <c r="L26" i="41"/>
  <c r="M26" i="41"/>
  <c r="N26" i="41"/>
  <c r="O26" i="41"/>
  <c r="D27" i="41"/>
  <c r="E27" i="41"/>
  <c r="F27" i="41"/>
  <c r="G27" i="41"/>
  <c r="H27" i="41"/>
  <c r="I27" i="41"/>
  <c r="J27" i="41"/>
  <c r="K27" i="41"/>
  <c r="L27" i="41"/>
  <c r="M27" i="41"/>
  <c r="N27" i="41"/>
  <c r="O27" i="41"/>
  <c r="D28" i="41"/>
  <c r="E28" i="41"/>
  <c r="F28" i="41"/>
  <c r="G28" i="41"/>
  <c r="H28" i="41"/>
  <c r="I28" i="41"/>
  <c r="J28" i="41"/>
  <c r="K28" i="41"/>
  <c r="L28" i="41"/>
  <c r="M28" i="41"/>
  <c r="N28" i="41"/>
  <c r="O28" i="41"/>
  <c r="D29" i="41"/>
  <c r="E29" i="41"/>
  <c r="F29" i="41"/>
  <c r="G29" i="41"/>
  <c r="H29" i="41"/>
  <c r="I29" i="41"/>
  <c r="J29" i="41"/>
  <c r="K29" i="41"/>
  <c r="L29" i="41"/>
  <c r="M29" i="41"/>
  <c r="N29" i="41"/>
  <c r="O29" i="41"/>
  <c r="D30" i="41"/>
  <c r="E30" i="41"/>
  <c r="F30" i="41"/>
  <c r="G30" i="41"/>
  <c r="H30" i="41"/>
  <c r="I30" i="41"/>
  <c r="J30" i="41"/>
  <c r="K30" i="41"/>
  <c r="L30" i="41"/>
  <c r="M30" i="41"/>
  <c r="N30" i="41"/>
  <c r="O30" i="41"/>
  <c r="D31" i="41"/>
  <c r="E31" i="41"/>
  <c r="F31" i="41"/>
  <c r="G31" i="41"/>
  <c r="H31" i="41"/>
  <c r="I31" i="41"/>
  <c r="J31" i="41"/>
  <c r="K31" i="41"/>
  <c r="L31" i="41"/>
  <c r="M31" i="41"/>
  <c r="N31" i="41"/>
  <c r="O31" i="41"/>
  <c r="E22" i="41"/>
  <c r="F22" i="41"/>
  <c r="G22" i="41"/>
  <c r="H22" i="41"/>
  <c r="I22" i="41"/>
  <c r="J22" i="41"/>
  <c r="K22" i="41"/>
  <c r="L22" i="41"/>
  <c r="M22" i="41"/>
  <c r="N22" i="41"/>
  <c r="O22" i="41"/>
  <c r="D22" i="41"/>
  <c r="D9" i="41"/>
  <c r="E9" i="41"/>
  <c r="F9" i="41"/>
  <c r="G9" i="41"/>
  <c r="H9" i="41"/>
  <c r="I9" i="41"/>
  <c r="J9" i="41"/>
  <c r="K9" i="41"/>
  <c r="L9" i="41"/>
  <c r="M9" i="41"/>
  <c r="N9" i="41"/>
  <c r="O9" i="41"/>
  <c r="D10" i="41"/>
  <c r="E10" i="41"/>
  <c r="F10" i="41"/>
  <c r="G10" i="41"/>
  <c r="H10" i="41"/>
  <c r="I10" i="41"/>
  <c r="J10" i="41"/>
  <c r="K10" i="41"/>
  <c r="L10" i="41"/>
  <c r="M10" i="41"/>
  <c r="N10" i="41"/>
  <c r="O10" i="41"/>
  <c r="D11" i="41"/>
  <c r="E11" i="41"/>
  <c r="F11" i="41"/>
  <c r="G11" i="41"/>
  <c r="H11" i="41"/>
  <c r="I11" i="41"/>
  <c r="J11" i="41"/>
  <c r="K11" i="41"/>
  <c r="L11" i="41"/>
  <c r="M11" i="41"/>
  <c r="N11" i="41"/>
  <c r="O11" i="41"/>
  <c r="D12" i="41"/>
  <c r="E12" i="41"/>
  <c r="F12" i="41"/>
  <c r="G12" i="41"/>
  <c r="H12" i="41"/>
  <c r="I12" i="41"/>
  <c r="J12" i="41"/>
  <c r="K12" i="41"/>
  <c r="L12" i="41"/>
  <c r="M12" i="41"/>
  <c r="N12" i="41"/>
  <c r="O12" i="41"/>
  <c r="D13" i="41"/>
  <c r="E13" i="41"/>
  <c r="F13" i="41"/>
  <c r="G13" i="41"/>
  <c r="H13" i="41"/>
  <c r="I13" i="41"/>
  <c r="J13" i="41"/>
  <c r="K13" i="41"/>
  <c r="L13" i="41"/>
  <c r="M13" i="41"/>
  <c r="N13" i="41"/>
  <c r="O13" i="41"/>
  <c r="D14" i="41"/>
  <c r="E14" i="41"/>
  <c r="F14" i="41"/>
  <c r="G14" i="41"/>
  <c r="H14" i="41"/>
  <c r="I14" i="41"/>
  <c r="J14" i="41"/>
  <c r="K14" i="41"/>
  <c r="L14" i="41"/>
  <c r="M14" i="41"/>
  <c r="N14" i="41"/>
  <c r="O14" i="41"/>
  <c r="D15" i="41"/>
  <c r="E15" i="41"/>
  <c r="F15" i="41"/>
  <c r="G15" i="41"/>
  <c r="H15" i="41"/>
  <c r="I15" i="41"/>
  <c r="J15" i="41"/>
  <c r="K15" i="41"/>
  <c r="L15" i="41"/>
  <c r="M15" i="41"/>
  <c r="N15" i="41"/>
  <c r="O15" i="41"/>
  <c r="D16" i="41"/>
  <c r="E16" i="41"/>
  <c r="F16" i="41"/>
  <c r="G16" i="41"/>
  <c r="H16" i="41"/>
  <c r="I16" i="41"/>
  <c r="J16" i="41"/>
  <c r="K16" i="41"/>
  <c r="L16" i="41"/>
  <c r="M16" i="41"/>
  <c r="N16" i="41"/>
  <c r="O16" i="41"/>
  <c r="D17" i="41"/>
  <c r="E17" i="41"/>
  <c r="F17" i="41"/>
  <c r="G17" i="41"/>
  <c r="H17" i="41"/>
  <c r="I17" i="41"/>
  <c r="J17" i="41"/>
  <c r="K17" i="41"/>
  <c r="L17" i="41"/>
  <c r="M17" i="41"/>
  <c r="N17" i="41"/>
  <c r="O17" i="41"/>
  <c r="E8" i="41"/>
  <c r="F8" i="41"/>
  <c r="G8" i="41"/>
  <c r="H8" i="41"/>
  <c r="I8" i="41"/>
  <c r="J8" i="41"/>
  <c r="K8" i="41"/>
  <c r="L8" i="41"/>
  <c r="M8" i="41"/>
  <c r="N8" i="41"/>
  <c r="O8" i="41"/>
  <c r="D8" i="41"/>
  <c r="A1" i="41"/>
  <c r="E5" i="41"/>
  <c r="F5" i="41"/>
  <c r="G5" i="41"/>
  <c r="H5" i="41"/>
  <c r="I5" i="41"/>
  <c r="J5" i="41"/>
  <c r="K5" i="41"/>
  <c r="L5" i="41"/>
  <c r="M5" i="41"/>
  <c r="N5" i="41"/>
  <c r="O5" i="41"/>
  <c r="D5" i="41"/>
  <c r="P55" i="24" l="1"/>
  <c r="O55" i="24"/>
  <c r="N55" i="24"/>
  <c r="M55" i="24"/>
  <c r="L55" i="24"/>
  <c r="K55" i="24"/>
  <c r="J55" i="24"/>
  <c r="I55" i="24"/>
  <c r="H55" i="24"/>
  <c r="R54" i="24"/>
  <c r="R55" i="24" s="1"/>
  <c r="Q54" i="24"/>
  <c r="Q55" i="24" s="1"/>
  <c r="F54" i="24"/>
  <c r="F53" i="24"/>
  <c r="F55" i="24" s="1"/>
  <c r="H50" i="24"/>
  <c r="U58" i="24" l="1"/>
  <c r="U56" i="24"/>
  <c r="U53" i="24"/>
  <c r="U52" i="24"/>
  <c r="U51" i="24"/>
  <c r="H57" i="24"/>
  <c r="U47" i="24"/>
  <c r="U46" i="24"/>
  <c r="U43" i="24"/>
  <c r="BB42" i="24"/>
  <c r="BA42" i="24"/>
  <c r="AE42" i="24"/>
  <c r="AE44" i="24" s="1"/>
  <c r="Z42" i="24"/>
  <c r="Z44" i="24" s="1"/>
  <c r="AS41" i="24"/>
  <c r="AX41" i="24" s="1"/>
  <c r="Y41" i="24"/>
  <c r="BB40" i="24"/>
  <c r="AS40" i="24"/>
  <c r="BA40" i="24" s="1"/>
  <c r="BD39" i="24"/>
  <c r="CI39" i="24" s="1"/>
  <c r="AS39" i="24"/>
  <c r="BB39" i="24" s="1"/>
  <c r="AD39" i="24"/>
  <c r="AF39" i="24" s="1"/>
  <c r="AS38" i="24"/>
  <c r="BB38" i="24" s="1"/>
  <c r="AF38" i="24"/>
  <c r="U38" i="24"/>
  <c r="BZ37" i="24"/>
  <c r="CH37" i="24" s="1"/>
  <c r="BB37" i="24"/>
  <c r="AS37" i="24"/>
  <c r="AX37" i="24" s="1"/>
  <c r="AF37" i="24"/>
  <c r="AA37" i="24"/>
  <c r="AA42" i="24" s="1"/>
  <c r="AA44" i="24" s="1"/>
  <c r="BZ36" i="24"/>
  <c r="BD36" i="24"/>
  <c r="BI36" i="24" s="1"/>
  <c r="AS36" i="24"/>
  <c r="BB36" i="24" s="1"/>
  <c r="BZ35" i="24"/>
  <c r="CA35" i="24" s="1"/>
  <c r="BE35" i="24"/>
  <c r="BD35" i="24"/>
  <c r="CT35" i="24" s="1"/>
  <c r="BB35" i="24"/>
  <c r="AS35" i="24"/>
  <c r="AY35" i="24" s="1"/>
  <c r="AF35" i="24"/>
  <c r="AB35" i="24"/>
  <c r="AB42" i="24" s="1"/>
  <c r="AB44" i="24" s="1"/>
  <c r="AS34" i="24"/>
  <c r="AZ34" i="24" s="1"/>
  <c r="BZ33" i="24"/>
  <c r="CA33" i="24" s="1"/>
  <c r="BD33" i="24"/>
  <c r="AS33" i="24"/>
  <c r="BB33" i="24" s="1"/>
  <c r="R33" i="24"/>
  <c r="BZ32" i="24"/>
  <c r="BD32" i="24"/>
  <c r="BA32" i="24"/>
  <c r="AV32" i="24"/>
  <c r="AU32" i="24"/>
  <c r="AT32" i="24"/>
  <c r="AS32" i="24"/>
  <c r="CK31" i="24"/>
  <c r="CA31" i="24"/>
  <c r="BZ31" i="24"/>
  <c r="BD31" i="24"/>
  <c r="CT31" i="24" s="1"/>
  <c r="AS31" i="24"/>
  <c r="AF31" i="24"/>
  <c r="U31" i="24"/>
  <c r="BZ30" i="24"/>
  <c r="CA30" i="24" s="1"/>
  <c r="BD30" i="24"/>
  <c r="CI30" i="24" s="1"/>
  <c r="BB30" i="24"/>
  <c r="BA30" i="24"/>
  <c r="AS30" i="24"/>
  <c r="AZ30" i="24" s="1"/>
  <c r="AF30" i="24"/>
  <c r="AS29" i="24"/>
  <c r="AV29" i="24" s="1"/>
  <c r="BZ28" i="24"/>
  <c r="CB28" i="24" s="1"/>
  <c r="BD28" i="24"/>
  <c r="CI28" i="24" s="1"/>
  <c r="BA28" i="24"/>
  <c r="AZ28" i="24"/>
  <c r="AV28" i="24"/>
  <c r="AU28" i="24"/>
  <c r="AS28" i="24"/>
  <c r="AD28" i="24"/>
  <c r="CC23" i="24"/>
  <c r="BZ23" i="24"/>
  <c r="CH23" i="24" s="1"/>
  <c r="BD23" i="24"/>
  <c r="CT23" i="24" s="1"/>
  <c r="Z23" i="24"/>
  <c r="CK22" i="24"/>
  <c r="CR22" i="24" s="1"/>
  <c r="BO22" i="24"/>
  <c r="BP22" i="24" s="1"/>
  <c r="Z22" i="24"/>
  <c r="AS22" i="24" s="1"/>
  <c r="BO20" i="24"/>
  <c r="BB20" i="24"/>
  <c r="BA20" i="24"/>
  <c r="AS20" i="24"/>
  <c r="AZ20" i="24" s="1"/>
  <c r="X20" i="24"/>
  <c r="AF20" i="24" s="1"/>
  <c r="BO19" i="24"/>
  <c r="BS19" i="24" s="1"/>
  <c r="AS19" i="24"/>
  <c r="AX19" i="24" s="1"/>
  <c r="X19" i="24"/>
  <c r="AF19" i="24" s="1"/>
  <c r="AE18" i="24"/>
  <c r="AD18" i="24"/>
  <c r="AC18" i="24"/>
  <c r="AB18" i="24"/>
  <c r="AA18" i="24"/>
  <c r="Z18" i="24"/>
  <c r="Y18" i="24"/>
  <c r="R18" i="24"/>
  <c r="R24" i="24" s="1"/>
  <c r="Q18" i="24"/>
  <c r="W17" i="24"/>
  <c r="A17" i="24"/>
  <c r="A18" i="24" s="1"/>
  <c r="A19" i="24" s="1"/>
  <c r="A20" i="24" s="1"/>
  <c r="A21" i="24" s="1"/>
  <c r="A22" i="24" s="1"/>
  <c r="A23" i="24" s="1"/>
  <c r="A24" i="24" s="1"/>
  <c r="A26" i="24" s="1"/>
  <c r="A27" i="24" s="1"/>
  <c r="A28" i="24" s="1"/>
  <c r="A29" i="24" s="1"/>
  <c r="A30" i="24" s="1"/>
  <c r="A31" i="24" s="1"/>
  <c r="A32" i="24" s="1"/>
  <c r="A33" i="24" s="1"/>
  <c r="A34" i="24" s="1"/>
  <c r="A35" i="24" s="1"/>
  <c r="A36" i="24" s="1"/>
  <c r="A37" i="24" s="1"/>
  <c r="A38" i="24" s="1"/>
  <c r="A39" i="24" s="1"/>
  <c r="A40" i="24" s="1"/>
  <c r="A41" i="24" s="1"/>
  <c r="A42" i="24" s="1"/>
  <c r="A43" i="24" s="1"/>
  <c r="A44" i="24" s="1"/>
  <c r="W16" i="24"/>
  <c r="W18" i="24" s="1"/>
  <c r="A16" i="24"/>
  <c r="CD23" i="24"/>
  <c r="BH36" i="24"/>
  <c r="BG33" i="24"/>
  <c r="BF33" i="24"/>
  <c r="AZ37" i="24"/>
  <c r="AY33" i="24"/>
  <c r="AU20" i="24"/>
  <c r="AT35" i="24"/>
  <c r="AH30" i="24"/>
  <c r="H12" i="24"/>
  <c r="I12" i="24" s="1"/>
  <c r="J12" i="24" s="1"/>
  <c r="K12" i="24" s="1"/>
  <c r="L12" i="24" s="1"/>
  <c r="M12" i="24" s="1"/>
  <c r="N12" i="24" s="1"/>
  <c r="O12" i="24" s="1"/>
  <c r="P12" i="24" s="1"/>
  <c r="Q12" i="24" s="1"/>
  <c r="R12" i="24" s="1"/>
  <c r="BM30" i="24" l="1"/>
  <c r="AZ41" i="24"/>
  <c r="BA41" i="24"/>
  <c r="BB41" i="24"/>
  <c r="AV38" i="24"/>
  <c r="CH35" i="24"/>
  <c r="AX38" i="24"/>
  <c r="AY38" i="24"/>
  <c r="AZ38" i="24"/>
  <c r="CP22" i="24"/>
  <c r="AV19" i="24"/>
  <c r="BE31" i="24"/>
  <c r="BA38" i="24"/>
  <c r="AV36" i="24"/>
  <c r="BL31" i="24"/>
  <c r="AZ19" i="24"/>
  <c r="AY29" i="24"/>
  <c r="BI31" i="24"/>
  <c r="BA36" i="24"/>
  <c r="AW19" i="24"/>
  <c r="AV33" i="24"/>
  <c r="BA33" i="24"/>
  <c r="AX29" i="24"/>
  <c r="CF28" i="24"/>
  <c r="BJ31" i="24"/>
  <c r="BA29" i="24"/>
  <c r="BX31" i="24"/>
  <c r="AT29" i="24"/>
  <c r="BB19" i="24"/>
  <c r="CB23" i="24"/>
  <c r="BB29" i="24"/>
  <c r="AV34" i="24"/>
  <c r="AZ39" i="24"/>
  <c r="AX34" i="24"/>
  <c r="CS22" i="24"/>
  <c r="BX23" i="24"/>
  <c r="AZ29" i="24"/>
  <c r="CI31" i="24"/>
  <c r="AY34" i="24"/>
  <c r="AY36" i="24"/>
  <c r="AW20" i="24"/>
  <c r="AT30" i="24"/>
  <c r="AW29" i="24"/>
  <c r="AX20" i="24"/>
  <c r="AV30" i="24"/>
  <c r="AY37" i="24"/>
  <c r="AV40" i="24"/>
  <c r="BA37" i="24"/>
  <c r="AO30" i="24"/>
  <c r="AN30" i="24"/>
  <c r="AM30" i="24"/>
  <c r="AQ30" i="24"/>
  <c r="AP30" i="24"/>
  <c r="AL30" i="24"/>
  <c r="AK30" i="24"/>
  <c r="AJ30" i="24"/>
  <c r="AI30" i="24"/>
  <c r="A45" i="24"/>
  <c r="A46" i="24"/>
  <c r="A47" i="24" s="1"/>
  <c r="A48" i="24" s="1"/>
  <c r="A49" i="24" s="1"/>
  <c r="A50" i="24" s="1"/>
  <c r="A51" i="24" s="1"/>
  <c r="A52" i="24" s="1"/>
  <c r="A53" i="24" s="1"/>
  <c r="A54" i="24" s="1"/>
  <c r="A55" i="24" s="1"/>
  <c r="A56" i="24" s="1"/>
  <c r="A57" i="24" s="1"/>
  <c r="A58" i="24" s="1"/>
  <c r="A59" i="24" s="1"/>
  <c r="BH33" i="24"/>
  <c r="CG31" i="24"/>
  <c r="CD31" i="24"/>
  <c r="CC31" i="24"/>
  <c r="CB31" i="24"/>
  <c r="BU22" i="24"/>
  <c r="BR22" i="24"/>
  <c r="BQ22" i="24"/>
  <c r="BV22" i="24"/>
  <c r="BT22" i="24"/>
  <c r="BS22" i="24"/>
  <c r="CG30" i="24"/>
  <c r="CF30" i="24"/>
  <c r="CE30" i="24"/>
  <c r="CC30" i="24"/>
  <c r="CH30" i="24"/>
  <c r="CD30" i="24"/>
  <c r="CE31" i="24"/>
  <c r="Q33" i="24"/>
  <c r="AY22" i="24"/>
  <c r="AV22" i="24"/>
  <c r="AU22" i="24"/>
  <c r="BA22" i="24"/>
  <c r="AZ22" i="24"/>
  <c r="AX22" i="24"/>
  <c r="AW22" i="24"/>
  <c r="AT22" i="24"/>
  <c r="AF22" i="24"/>
  <c r="CF31" i="24"/>
  <c r="BR19" i="24"/>
  <c r="BW22" i="24"/>
  <c r="CB30" i="24"/>
  <c r="CH31" i="24"/>
  <c r="CB36" i="24"/>
  <c r="CA36" i="24"/>
  <c r="CH36" i="24"/>
  <c r="CG36" i="24"/>
  <c r="CF36" i="24"/>
  <c r="CC36" i="24"/>
  <c r="CD36" i="24"/>
  <c r="CE36" i="24"/>
  <c r="CQ22" i="24"/>
  <c r="CN22" i="24"/>
  <c r="CM22" i="24"/>
  <c r="BH23" i="24"/>
  <c r="AY31" i="24"/>
  <c r="AX31" i="24"/>
  <c r="AV31" i="24"/>
  <c r="AU31" i="24"/>
  <c r="AT31" i="24"/>
  <c r="BA31" i="24"/>
  <c r="BB31" i="24"/>
  <c r="AU37" i="24"/>
  <c r="AU40" i="24"/>
  <c r="AU34" i="24"/>
  <c r="AU33" i="24"/>
  <c r="AU36" i="24"/>
  <c r="AU30" i="24"/>
  <c r="BQ19" i="24"/>
  <c r="BP19" i="24"/>
  <c r="BW19" i="24"/>
  <c r="BV19" i="24"/>
  <c r="BU19" i="24"/>
  <c r="BT19" i="24"/>
  <c r="CL22" i="24"/>
  <c r="BB28" i="24"/>
  <c r="AS42" i="24"/>
  <c r="AY28" i="24"/>
  <c r="AX28" i="24"/>
  <c r="AW28" i="24"/>
  <c r="CQ31" i="24"/>
  <c r="CP31" i="24"/>
  <c r="CN31" i="24"/>
  <c r="CM31" i="24"/>
  <c r="CL31" i="24"/>
  <c r="CO31" i="24"/>
  <c r="CS31" i="24"/>
  <c r="CR31" i="24"/>
  <c r="CO22" i="24"/>
  <c r="CA23" i="24"/>
  <c r="CG23" i="24"/>
  <c r="CF23" i="24"/>
  <c r="CE23" i="24"/>
  <c r="AT28" i="24"/>
  <c r="BB32" i="24"/>
  <c r="AY32" i="24"/>
  <c r="AX32" i="24"/>
  <c r="AW32" i="24"/>
  <c r="AZ32" i="24"/>
  <c r="BK33" i="24"/>
  <c r="BJ33" i="24"/>
  <c r="BI33" i="24"/>
  <c r="CT33" i="24"/>
  <c r="BX33" i="24"/>
  <c r="BL33" i="24"/>
  <c r="BE33" i="24"/>
  <c r="CI33" i="24"/>
  <c r="BM33" i="24"/>
  <c r="AH38" i="24"/>
  <c r="AH19" i="24"/>
  <c r="AH29" i="24"/>
  <c r="AH40" i="24"/>
  <c r="AH34" i="24"/>
  <c r="AH22" i="24"/>
  <c r="AH20" i="24"/>
  <c r="AH39" i="24"/>
  <c r="AH37" i="24"/>
  <c r="AH31" i="24"/>
  <c r="AH23" i="24"/>
  <c r="AH32" i="24"/>
  <c r="AH28" i="24"/>
  <c r="AH35" i="24"/>
  <c r="AH33" i="24"/>
  <c r="BU20" i="24"/>
  <c r="BR20" i="24"/>
  <c r="BW20" i="24"/>
  <c r="BV20" i="24"/>
  <c r="BT20" i="24"/>
  <c r="BP20" i="24"/>
  <c r="BS20" i="24"/>
  <c r="BQ20" i="24"/>
  <c r="AS23" i="24"/>
  <c r="AF23" i="24"/>
  <c r="AW31" i="24"/>
  <c r="AZ31" i="24"/>
  <c r="CT32" i="24"/>
  <c r="BX32" i="24"/>
  <c r="BL32" i="24"/>
  <c r="BJ32" i="24"/>
  <c r="BK32" i="24"/>
  <c r="BI32" i="24"/>
  <c r="BH32" i="24"/>
  <c r="BG32" i="24"/>
  <c r="BF32" i="24"/>
  <c r="CI32" i="24"/>
  <c r="BM32" i="24"/>
  <c r="CK33" i="24"/>
  <c r="CK30" i="24"/>
  <c r="CK40" i="24"/>
  <c r="CK34" i="24"/>
  <c r="CK41" i="24"/>
  <c r="CK23" i="24"/>
  <c r="CK36" i="24"/>
  <c r="CK38" i="24"/>
  <c r="CK37" i="24"/>
  <c r="CK19" i="24"/>
  <c r="CK35" i="24"/>
  <c r="BB22" i="24"/>
  <c r="BE32" i="24"/>
  <c r="BO33" i="24"/>
  <c r="BO30" i="24"/>
  <c r="BO40" i="24"/>
  <c r="BO34" i="24"/>
  <c r="BO41" i="24"/>
  <c r="BO23" i="24"/>
  <c r="BO36" i="24"/>
  <c r="BO38" i="24"/>
  <c r="BO29" i="24"/>
  <c r="BO37" i="24"/>
  <c r="BO35" i="24"/>
  <c r="BO28" i="24"/>
  <c r="BO31" i="24"/>
  <c r="BO39" i="24"/>
  <c r="BO32" i="24"/>
  <c r="CK20" i="24"/>
  <c r="CK28" i="24"/>
  <c r="CK32" i="24"/>
  <c r="CT28" i="24"/>
  <c r="BX28" i="24"/>
  <c r="BL28" i="24"/>
  <c r="BK28" i="24"/>
  <c r="BI28" i="24"/>
  <c r="BH28" i="24"/>
  <c r="BG28" i="24"/>
  <c r="BE28" i="24"/>
  <c r="BM28" i="24"/>
  <c r="BJ28" i="24"/>
  <c r="BF28" i="24"/>
  <c r="BE23" i="24"/>
  <c r="CI23" i="24"/>
  <c r="BM23" i="24"/>
  <c r="BK23" i="24"/>
  <c r="BJ23" i="24"/>
  <c r="BI23" i="24"/>
  <c r="BK31" i="24"/>
  <c r="BH31" i="24"/>
  <c r="BG31" i="24"/>
  <c r="BF31" i="24"/>
  <c r="BX35" i="24"/>
  <c r="BA39" i="24"/>
  <c r="BF23" i="24"/>
  <c r="AU19" i="24"/>
  <c r="AT19" i="24"/>
  <c r="BG23" i="24"/>
  <c r="CG35" i="24"/>
  <c r="CF35" i="24"/>
  <c r="CE35" i="24"/>
  <c r="CD35" i="24"/>
  <c r="CC35" i="24"/>
  <c r="CB35" i="24"/>
  <c r="BK39" i="24"/>
  <c r="BJ39" i="24"/>
  <c r="BI39" i="24"/>
  <c r="BH39" i="24"/>
  <c r="BG39" i="24"/>
  <c r="BF39" i="24"/>
  <c r="BL39" i="24"/>
  <c r="BD37" i="24"/>
  <c r="BE39" i="24"/>
  <c r="BM39" i="24"/>
  <c r="BL23" i="24"/>
  <c r="CG33" i="24"/>
  <c r="CF33" i="24"/>
  <c r="CE33" i="24"/>
  <c r="AW33" i="24"/>
  <c r="AW30" i="24"/>
  <c r="BK30" i="24"/>
  <c r="BJ30" i="24"/>
  <c r="BI30" i="24"/>
  <c r="CT30" i="24"/>
  <c r="BX30" i="24"/>
  <c r="CI35" i="24"/>
  <c r="AW36" i="24"/>
  <c r="AF41" i="24"/>
  <c r="AX33" i="24"/>
  <c r="AX30" i="24"/>
  <c r="AX40" i="24"/>
  <c r="AY19" i="24"/>
  <c r="BE30" i="24"/>
  <c r="BM31" i="24"/>
  <c r="CB33" i="24"/>
  <c r="AX36" i="24"/>
  <c r="AU38" i="24"/>
  <c r="AT40" i="24"/>
  <c r="H18" i="24"/>
  <c r="R32" i="24"/>
  <c r="BF30" i="24"/>
  <c r="CH32" i="24"/>
  <c r="CG32" i="24"/>
  <c r="CF32" i="24"/>
  <c r="CE32" i="24"/>
  <c r="CD32" i="24"/>
  <c r="CC32" i="24"/>
  <c r="CC33" i="24"/>
  <c r="AZ36" i="24"/>
  <c r="AZ33" i="24"/>
  <c r="AZ40" i="24"/>
  <c r="BZ38" i="24"/>
  <c r="BZ19" i="24"/>
  <c r="BZ29" i="24"/>
  <c r="BZ40" i="24"/>
  <c r="BZ41" i="24"/>
  <c r="BZ22" i="24"/>
  <c r="BZ20" i="24"/>
  <c r="BA19" i="24"/>
  <c r="AD29" i="24"/>
  <c r="CK29" i="24" s="1"/>
  <c r="BG30" i="24"/>
  <c r="CA32" i="24"/>
  <c r="CD33" i="24"/>
  <c r="BA35" i="24"/>
  <c r="AZ35" i="24"/>
  <c r="AX35" i="24"/>
  <c r="AW35" i="24"/>
  <c r="AV35" i="24"/>
  <c r="AW38" i="24"/>
  <c r="AW40" i="24"/>
  <c r="AY20" i="24"/>
  <c r="AV20" i="24"/>
  <c r="CH28" i="24"/>
  <c r="CG28" i="24"/>
  <c r="CE28" i="24"/>
  <c r="CD28" i="24"/>
  <c r="CC28" i="24"/>
  <c r="BH30" i="24"/>
  <c r="CB32" i="24"/>
  <c r="AT33" i="24"/>
  <c r="CH33" i="24"/>
  <c r="AW34" i="24"/>
  <c r="BF36" i="24"/>
  <c r="BE36" i="24"/>
  <c r="CT36" i="24"/>
  <c r="BX36" i="24"/>
  <c r="CI36" i="24"/>
  <c r="BM36" i="24"/>
  <c r="BL36" i="24"/>
  <c r="BK36" i="24"/>
  <c r="BJ36" i="24"/>
  <c r="BX39" i="24"/>
  <c r="BD38" i="24"/>
  <c r="BD19" i="24"/>
  <c r="BD29" i="24"/>
  <c r="BD40" i="24"/>
  <c r="BD34" i="24"/>
  <c r="BD41" i="24"/>
  <c r="BD22" i="24"/>
  <c r="BD20" i="24"/>
  <c r="AT20" i="24"/>
  <c r="CA28" i="24"/>
  <c r="BL30" i="24"/>
  <c r="AU35" i="24"/>
  <c r="BG36" i="24"/>
  <c r="BZ39" i="24"/>
  <c r="AH41" i="24"/>
  <c r="Y36" i="24"/>
  <c r="AF36" i="24" s="1"/>
  <c r="CF37" i="24"/>
  <c r="CE37" i="24"/>
  <c r="CC37" i="24"/>
  <c r="CB37" i="24"/>
  <c r="CA37" i="24"/>
  <c r="CG37" i="24"/>
  <c r="BK35" i="24"/>
  <c r="BJ35" i="24"/>
  <c r="BI35" i="24"/>
  <c r="BH35" i="24"/>
  <c r="BG35" i="24"/>
  <c r="BF35" i="24"/>
  <c r="CD37" i="24"/>
  <c r="CK39" i="24"/>
  <c r="U55" i="24"/>
  <c r="U54" i="24"/>
  <c r="AC34" i="24"/>
  <c r="AF34" i="24" s="1"/>
  <c r="BL35" i="24"/>
  <c r="BM35" i="24"/>
  <c r="CT39" i="24"/>
  <c r="W40" i="24"/>
  <c r="W42" i="24" s="1"/>
  <c r="W44" i="24" s="1"/>
  <c r="AF28" i="24"/>
  <c r="F42" i="24"/>
  <c r="AY39" i="24"/>
  <c r="AX39" i="24"/>
  <c r="AW39" i="24"/>
  <c r="AV39" i="24"/>
  <c r="AU39" i="24"/>
  <c r="AT39" i="24"/>
  <c r="AY41" i="24"/>
  <c r="BA34" i="24"/>
  <c r="BB34" i="24"/>
  <c r="AT37" i="24"/>
  <c r="AY40" i="24"/>
  <c r="AY30" i="24"/>
  <c r="AV37" i="24"/>
  <c r="AU29" i="24"/>
  <c r="AW37" i="24"/>
  <c r="AT38" i="24"/>
  <c r="AT36" i="24"/>
  <c r="AT41" i="24"/>
  <c r="AT34" i="24"/>
  <c r="AU41" i="24"/>
  <c r="AV41" i="24"/>
  <c r="AW41" i="24"/>
  <c r="I33" i="24" l="1"/>
  <c r="X33" i="24" s="1"/>
  <c r="AF33" i="24" s="1"/>
  <c r="AZ42" i="24"/>
  <c r="AF29" i="24"/>
  <c r="AV42" i="24"/>
  <c r="AU42" i="24"/>
  <c r="BD42" i="24"/>
  <c r="BO42" i="24"/>
  <c r="BU28" i="24"/>
  <c r="BT28" i="24"/>
  <c r="BS28" i="24"/>
  <c r="BW28" i="24"/>
  <c r="BV28" i="24"/>
  <c r="BP28" i="24"/>
  <c r="BR28" i="24"/>
  <c r="BQ28" i="24"/>
  <c r="BZ34" i="24"/>
  <c r="AC42" i="24"/>
  <c r="AC44" i="24" s="1"/>
  <c r="Y42" i="24"/>
  <c r="Y44" i="24" s="1"/>
  <c r="AH36" i="24"/>
  <c r="AH42" i="24" s="1"/>
  <c r="CC38" i="24"/>
  <c r="CB38" i="24"/>
  <c r="CH38" i="24"/>
  <c r="CG38" i="24"/>
  <c r="CD38" i="24"/>
  <c r="CF38" i="24"/>
  <c r="CE38" i="24"/>
  <c r="CA38" i="24"/>
  <c r="BW35" i="24"/>
  <c r="BV35" i="24"/>
  <c r="BT35" i="24"/>
  <c r="BS35" i="24"/>
  <c r="BR35" i="24"/>
  <c r="BQ35" i="24"/>
  <c r="BU35" i="24"/>
  <c r="BP35" i="24"/>
  <c r="CS23" i="24"/>
  <c r="CR23" i="24"/>
  <c r="CQ23" i="24"/>
  <c r="CP23" i="24"/>
  <c r="CO23" i="24"/>
  <c r="CN23" i="24"/>
  <c r="CM23" i="24"/>
  <c r="CL23" i="24"/>
  <c r="AM22" i="24"/>
  <c r="AL22" i="24"/>
  <c r="AJ22" i="24"/>
  <c r="AQ22" i="24"/>
  <c r="AO22" i="24"/>
  <c r="AN22" i="24"/>
  <c r="AK22" i="24"/>
  <c r="AP22" i="24"/>
  <c r="AI22" i="24"/>
  <c r="AW42" i="24"/>
  <c r="BT37" i="24"/>
  <c r="BS37" i="24"/>
  <c r="BR37" i="24"/>
  <c r="BQ37" i="24"/>
  <c r="BP37" i="24"/>
  <c r="BW37" i="24"/>
  <c r="BV37" i="24"/>
  <c r="BU37" i="24"/>
  <c r="CP41" i="24"/>
  <c r="CO41" i="24"/>
  <c r="CN41" i="24"/>
  <c r="CM41" i="24"/>
  <c r="CL41" i="24"/>
  <c r="CQ41" i="24"/>
  <c r="CS41" i="24"/>
  <c r="CR41" i="24"/>
  <c r="BA23" i="24"/>
  <c r="AZ23" i="24"/>
  <c r="AU23" i="24"/>
  <c r="AT23" i="24"/>
  <c r="BB23" i="24"/>
  <c r="AV23" i="24"/>
  <c r="AY23" i="24"/>
  <c r="AX23" i="24"/>
  <c r="AW23" i="24"/>
  <c r="AQ34" i="24"/>
  <c r="AK34" i="24"/>
  <c r="AI34" i="24"/>
  <c r="AJ34" i="24"/>
  <c r="AL34" i="24"/>
  <c r="AP34" i="24"/>
  <c r="AO34" i="24"/>
  <c r="AN34" i="24"/>
  <c r="AM34" i="24"/>
  <c r="AX42" i="24"/>
  <c r="AM41" i="24"/>
  <c r="AL41" i="24"/>
  <c r="AK41" i="24"/>
  <c r="AJ41" i="24"/>
  <c r="AI41" i="24"/>
  <c r="AQ41" i="24"/>
  <c r="AP41" i="24"/>
  <c r="AO41" i="24"/>
  <c r="AN41" i="24"/>
  <c r="BR29" i="24"/>
  <c r="BQ29" i="24"/>
  <c r="BU29" i="24"/>
  <c r="BT29" i="24"/>
  <c r="BS29" i="24"/>
  <c r="BP29" i="24"/>
  <c r="BW29" i="24"/>
  <c r="BV29" i="24"/>
  <c r="CO34" i="24"/>
  <c r="CL34" i="24"/>
  <c r="CS34" i="24"/>
  <c r="CQ34" i="24"/>
  <c r="CM34" i="24"/>
  <c r="CR34" i="24"/>
  <c r="CP34" i="24"/>
  <c r="CN34" i="24"/>
  <c r="AQ40" i="24"/>
  <c r="AP40" i="24"/>
  <c r="AO40" i="24"/>
  <c r="AN40" i="24"/>
  <c r="AM40" i="24"/>
  <c r="AL40" i="24"/>
  <c r="AK40" i="24"/>
  <c r="AJ40" i="24"/>
  <c r="AI40" i="24"/>
  <c r="AY42" i="24"/>
  <c r="AD42" i="24"/>
  <c r="AD44" i="24" s="1"/>
  <c r="AM20" i="24"/>
  <c r="AL20" i="24"/>
  <c r="AJ20" i="24"/>
  <c r="AP20" i="24"/>
  <c r="AK20" i="24"/>
  <c r="AQ20" i="24"/>
  <c r="AO20" i="24"/>
  <c r="AN20" i="24"/>
  <c r="AI20" i="24"/>
  <c r="BW38" i="24"/>
  <c r="BQ38" i="24"/>
  <c r="BP38" i="24"/>
  <c r="BT38" i="24"/>
  <c r="BR38" i="24"/>
  <c r="BV38" i="24"/>
  <c r="BU38" i="24"/>
  <c r="BS38" i="24"/>
  <c r="CL40" i="24"/>
  <c r="CS40" i="24"/>
  <c r="CR40" i="24"/>
  <c r="CQ40" i="24"/>
  <c r="CP40" i="24"/>
  <c r="CM40" i="24"/>
  <c r="CO40" i="24"/>
  <c r="CN40" i="24"/>
  <c r="AL29" i="24"/>
  <c r="AI29" i="24"/>
  <c r="AQ29" i="24"/>
  <c r="AP29" i="24"/>
  <c r="AK29" i="24"/>
  <c r="AJ29" i="24"/>
  <c r="AM29" i="24"/>
  <c r="AO29" i="24"/>
  <c r="AN29" i="24"/>
  <c r="BV33" i="24"/>
  <c r="BW33" i="24"/>
  <c r="BU33" i="24"/>
  <c r="BT33" i="24"/>
  <c r="BS33" i="24"/>
  <c r="BR33" i="24"/>
  <c r="BQ33" i="24"/>
  <c r="BP33" i="24"/>
  <c r="CQ39" i="24"/>
  <c r="CP39" i="24"/>
  <c r="CO39" i="24"/>
  <c r="CN39" i="24"/>
  <c r="CM39" i="24"/>
  <c r="CL39" i="24"/>
  <c r="CS39" i="24"/>
  <c r="CR39" i="24"/>
  <c r="BJ37" i="24"/>
  <c r="BI37" i="24"/>
  <c r="BG37" i="24"/>
  <c r="BF37" i="24"/>
  <c r="BE37" i="24"/>
  <c r="BK37" i="24"/>
  <c r="CT37" i="24"/>
  <c r="CI37" i="24"/>
  <c r="BM37" i="24"/>
  <c r="BL37" i="24"/>
  <c r="BH37" i="24"/>
  <c r="BX37" i="24"/>
  <c r="BW36" i="24"/>
  <c r="BV36" i="24"/>
  <c r="BP36" i="24"/>
  <c r="BU36" i="24"/>
  <c r="BT36" i="24"/>
  <c r="BS36" i="24"/>
  <c r="BQ36" i="24"/>
  <c r="BR36" i="24"/>
  <c r="CS30" i="24"/>
  <c r="CQ30" i="24"/>
  <c r="CP30" i="24"/>
  <c r="CO30" i="24"/>
  <c r="CL30" i="24"/>
  <c r="CR30" i="24"/>
  <c r="CN30" i="24"/>
  <c r="CM30" i="24"/>
  <c r="AK19" i="24"/>
  <c r="AQ19" i="24"/>
  <c r="AO19" i="24"/>
  <c r="AP19" i="24"/>
  <c r="AN19" i="24"/>
  <c r="AM19" i="24"/>
  <c r="AL19" i="24"/>
  <c r="AI19" i="24"/>
  <c r="AJ19" i="24"/>
  <c r="AT42" i="24"/>
  <c r="BW23" i="24"/>
  <c r="BV23" i="24"/>
  <c r="BU23" i="24"/>
  <c r="BT23" i="24"/>
  <c r="BS23" i="24"/>
  <c r="BR23" i="24"/>
  <c r="BQ23" i="24"/>
  <c r="BP23" i="24"/>
  <c r="CS33" i="24"/>
  <c r="CR33" i="24"/>
  <c r="CQ33" i="24"/>
  <c r="CP33" i="24"/>
  <c r="CO33" i="24"/>
  <c r="CN33" i="24"/>
  <c r="CL33" i="24"/>
  <c r="CM33" i="24"/>
  <c r="AK38" i="24"/>
  <c r="AJ38" i="24"/>
  <c r="AQ38" i="24"/>
  <c r="AP38" i="24"/>
  <c r="AO38" i="24"/>
  <c r="AL38" i="24"/>
  <c r="AN38" i="24"/>
  <c r="AM38" i="24"/>
  <c r="AI38" i="24"/>
  <c r="CC19" i="24"/>
  <c r="CG19" i="24"/>
  <c r="CH19" i="24"/>
  <c r="CE19" i="24"/>
  <c r="CF19" i="24"/>
  <c r="CD19" i="24"/>
  <c r="CB19" i="24"/>
  <c r="CA19" i="24"/>
  <c r="CS36" i="24"/>
  <c r="CR36" i="24"/>
  <c r="CL36" i="24"/>
  <c r="CQ36" i="24"/>
  <c r="CP36" i="24"/>
  <c r="CO36" i="24"/>
  <c r="CN36" i="24"/>
  <c r="CM36" i="24"/>
  <c r="CG39" i="24"/>
  <c r="CF39" i="24"/>
  <c r="CE39" i="24"/>
  <c r="CD39" i="24"/>
  <c r="CC39" i="24"/>
  <c r="CB39" i="24"/>
  <c r="CH39" i="24"/>
  <c r="CA39" i="24"/>
  <c r="BT41" i="24"/>
  <c r="BS41" i="24"/>
  <c r="BR41" i="24"/>
  <c r="BQ41" i="24"/>
  <c r="BP41" i="24"/>
  <c r="BU41" i="24"/>
  <c r="BW41" i="24"/>
  <c r="BV41" i="24"/>
  <c r="BP40" i="24"/>
  <c r="BW40" i="24"/>
  <c r="BV40" i="24"/>
  <c r="BU40" i="24"/>
  <c r="BT40" i="24"/>
  <c r="BQ40" i="24"/>
  <c r="BS40" i="24"/>
  <c r="BR40" i="24"/>
  <c r="BI41" i="24"/>
  <c r="BH41" i="24"/>
  <c r="BG41" i="24"/>
  <c r="BF41" i="24"/>
  <c r="BE41" i="24"/>
  <c r="CT41" i="24"/>
  <c r="BX41" i="24"/>
  <c r="CI41" i="24"/>
  <c r="BM41" i="24"/>
  <c r="BL41" i="24"/>
  <c r="BK41" i="24"/>
  <c r="BJ41" i="24"/>
  <c r="CQ32" i="24"/>
  <c r="CP32" i="24"/>
  <c r="CO32" i="24"/>
  <c r="CR32" i="24"/>
  <c r="CL32" i="24"/>
  <c r="CM32" i="24"/>
  <c r="CS32" i="24"/>
  <c r="CN32" i="24"/>
  <c r="AO35" i="24"/>
  <c r="AN35" i="24"/>
  <c r="AM35" i="24"/>
  <c r="AL35" i="24"/>
  <c r="AK35" i="24"/>
  <c r="AJ35" i="24"/>
  <c r="AQ35" i="24"/>
  <c r="AP35" i="24"/>
  <c r="AI35" i="24"/>
  <c r="I32" i="24"/>
  <c r="BI22" i="24"/>
  <c r="BH22" i="24"/>
  <c r="BF22" i="24"/>
  <c r="CI22" i="24"/>
  <c r="BX22" i="24"/>
  <c r="BJ22" i="24"/>
  <c r="BG22" i="24"/>
  <c r="CT22" i="24"/>
  <c r="BE22" i="24"/>
  <c r="BK22" i="24"/>
  <c r="BM22" i="24"/>
  <c r="BL22" i="24"/>
  <c r="CN29" i="24"/>
  <c r="CM29" i="24"/>
  <c r="CO29" i="24"/>
  <c r="CS29" i="24"/>
  <c r="CR29" i="24"/>
  <c r="CQ29" i="24"/>
  <c r="CP29" i="24"/>
  <c r="CL29" i="24"/>
  <c r="CK42" i="24"/>
  <c r="CQ28" i="24"/>
  <c r="CP28" i="24"/>
  <c r="CO28" i="24"/>
  <c r="CS28" i="24"/>
  <c r="CL28" i="24"/>
  <c r="CR28" i="24"/>
  <c r="CN28" i="24"/>
  <c r="CM28" i="24"/>
  <c r="CE20" i="24"/>
  <c r="CD20" i="24"/>
  <c r="CB20" i="24"/>
  <c r="CF20" i="24"/>
  <c r="CG20" i="24"/>
  <c r="CH20" i="24"/>
  <c r="CA20" i="24"/>
  <c r="CC20" i="24"/>
  <c r="CQ20" i="24"/>
  <c r="CN20" i="24"/>
  <c r="CM20" i="24"/>
  <c r="CS20" i="24"/>
  <c r="CR20" i="24"/>
  <c r="CP20" i="24"/>
  <c r="CL20" i="24"/>
  <c r="CO20" i="24"/>
  <c r="AP32" i="24"/>
  <c r="AO32" i="24"/>
  <c r="AN32" i="24"/>
  <c r="AM32" i="24"/>
  <c r="AL32" i="24"/>
  <c r="AK32" i="24"/>
  <c r="AQ32" i="24"/>
  <c r="AJ32" i="24"/>
  <c r="AI32" i="24"/>
  <c r="BW30" i="24"/>
  <c r="BU30" i="24"/>
  <c r="BT30" i="24"/>
  <c r="BS30" i="24"/>
  <c r="BP30" i="24"/>
  <c r="BV30" i="24"/>
  <c r="BR30" i="24"/>
  <c r="BQ30" i="24"/>
  <c r="AF40" i="24"/>
  <c r="AP28" i="24"/>
  <c r="AO28" i="24"/>
  <c r="AM28" i="24"/>
  <c r="AL28" i="24"/>
  <c r="AK28" i="24"/>
  <c r="AN28" i="24"/>
  <c r="AJ28" i="24"/>
  <c r="AI28" i="24"/>
  <c r="AQ28" i="24"/>
  <c r="BH29" i="24"/>
  <c r="BE29" i="24"/>
  <c r="CT29" i="24"/>
  <c r="BX29" i="24"/>
  <c r="CI29" i="24"/>
  <c r="BM29" i="24"/>
  <c r="BL29" i="24"/>
  <c r="BI29" i="24"/>
  <c r="BG29" i="24"/>
  <c r="BK29" i="24"/>
  <c r="BJ29" i="24"/>
  <c r="BF29" i="24"/>
  <c r="CE22" i="24"/>
  <c r="CD22" i="24"/>
  <c r="CB22" i="24"/>
  <c r="CH22" i="24"/>
  <c r="CG22" i="24"/>
  <c r="CF22" i="24"/>
  <c r="CC22" i="24"/>
  <c r="CA22" i="24"/>
  <c r="CS35" i="24"/>
  <c r="CR35" i="24"/>
  <c r="CP35" i="24"/>
  <c r="CO35" i="24"/>
  <c r="CN35" i="24"/>
  <c r="CQ35" i="24"/>
  <c r="CM35" i="24"/>
  <c r="CL35" i="24"/>
  <c r="AI23" i="24"/>
  <c r="AQ23" i="24"/>
  <c r="AO23" i="24"/>
  <c r="AN23" i="24"/>
  <c r="AM23" i="24"/>
  <c r="AK23" i="24"/>
  <c r="AJ23" i="24"/>
  <c r="AP23" i="24"/>
  <c r="AL23" i="24"/>
  <c r="BS34" i="24"/>
  <c r="BP34" i="24"/>
  <c r="BW34" i="24"/>
  <c r="BV34" i="24"/>
  <c r="BU34" i="24"/>
  <c r="BT34" i="24"/>
  <c r="BQ34" i="24"/>
  <c r="BR34" i="24"/>
  <c r="AO33" i="24"/>
  <c r="AN33" i="24"/>
  <c r="AM33" i="24"/>
  <c r="AQ33" i="24"/>
  <c r="AK33" i="24"/>
  <c r="AP33" i="24"/>
  <c r="AL33" i="24"/>
  <c r="AJ33" i="24"/>
  <c r="AI33" i="24"/>
  <c r="CI34" i="24"/>
  <c r="BM34" i="24"/>
  <c r="BG34" i="24"/>
  <c r="BF34" i="24"/>
  <c r="BE34" i="24"/>
  <c r="BE42" i="24" s="1"/>
  <c r="CT34" i="24"/>
  <c r="BX34" i="24"/>
  <c r="BL34" i="24"/>
  <c r="BJ34" i="24"/>
  <c r="BI34" i="24"/>
  <c r="BH34" i="24"/>
  <c r="BK34" i="24"/>
  <c r="BG19" i="24"/>
  <c r="CI19" i="24"/>
  <c r="BM19" i="24"/>
  <c r="BK19" i="24"/>
  <c r="BE19" i="24"/>
  <c r="BF19" i="24"/>
  <c r="CT19" i="24"/>
  <c r="BX19" i="24"/>
  <c r="BH19" i="24"/>
  <c r="BL19" i="24"/>
  <c r="BJ19" i="24"/>
  <c r="BI19" i="24"/>
  <c r="CE41" i="24"/>
  <c r="CD41" i="24"/>
  <c r="CC41" i="24"/>
  <c r="CB41" i="24"/>
  <c r="CA41" i="24"/>
  <c r="CH41" i="24"/>
  <c r="CG41" i="24"/>
  <c r="CF41" i="24"/>
  <c r="BU32" i="24"/>
  <c r="BT32" i="24"/>
  <c r="BS32" i="24"/>
  <c r="BR32" i="24"/>
  <c r="BQ32" i="24"/>
  <c r="BW32" i="24"/>
  <c r="BV32" i="24"/>
  <c r="BP32" i="24"/>
  <c r="CM19" i="24"/>
  <c r="CL19" i="24"/>
  <c r="CR19" i="24"/>
  <c r="CS19" i="24"/>
  <c r="CO19" i="24"/>
  <c r="CN19" i="24"/>
  <c r="CQ19" i="24"/>
  <c r="CP19" i="24"/>
  <c r="AO31" i="24"/>
  <c r="AL31" i="24"/>
  <c r="AK31" i="24"/>
  <c r="AJ31" i="24"/>
  <c r="AQ31" i="24"/>
  <c r="AP31" i="24"/>
  <c r="AN31" i="24"/>
  <c r="AM31" i="24"/>
  <c r="AI31" i="24"/>
  <c r="H33" i="24"/>
  <c r="U33" i="24" s="1"/>
  <c r="CI40" i="24"/>
  <c r="BM40" i="24"/>
  <c r="BL40" i="24"/>
  <c r="BK40" i="24"/>
  <c r="BJ40" i="24"/>
  <c r="CT40" i="24"/>
  <c r="BX40" i="24"/>
  <c r="BI40" i="24"/>
  <c r="BH40" i="24"/>
  <c r="BG40" i="24"/>
  <c r="BF40" i="24"/>
  <c r="BE40" i="24"/>
  <c r="BG38" i="24"/>
  <c r="BF38" i="24"/>
  <c r="CT38" i="24"/>
  <c r="BX38" i="24"/>
  <c r="CI38" i="24"/>
  <c r="BM38" i="24"/>
  <c r="BL38" i="24"/>
  <c r="BK38" i="24"/>
  <c r="BH38" i="24"/>
  <c r="BJ38" i="24"/>
  <c r="BI38" i="24"/>
  <c r="BE38" i="24"/>
  <c r="CH40" i="24"/>
  <c r="CG40" i="24"/>
  <c r="CF40" i="24"/>
  <c r="CB40" i="24"/>
  <c r="CA40" i="24"/>
  <c r="CE40" i="24"/>
  <c r="CC40" i="24"/>
  <c r="CD40" i="24"/>
  <c r="BU39" i="24"/>
  <c r="BT39" i="24"/>
  <c r="BS39" i="24"/>
  <c r="BR39" i="24"/>
  <c r="BQ39" i="24"/>
  <c r="BP39" i="24"/>
  <c r="BW39" i="24"/>
  <c r="BV39" i="24"/>
  <c r="CP37" i="24"/>
  <c r="CO37" i="24"/>
  <c r="CN37" i="24"/>
  <c r="CM37" i="24"/>
  <c r="CL37" i="24"/>
  <c r="CR37" i="24"/>
  <c r="CQ37" i="24"/>
  <c r="CS37" i="24"/>
  <c r="AN37" i="24"/>
  <c r="AM37" i="24"/>
  <c r="AK37" i="24"/>
  <c r="AJ37" i="24"/>
  <c r="AI37" i="24"/>
  <c r="AO37" i="24"/>
  <c r="AP37" i="24"/>
  <c r="AL37" i="24"/>
  <c r="AQ37" i="24"/>
  <c r="BI20" i="24"/>
  <c r="BH20" i="24"/>
  <c r="BF20" i="24"/>
  <c r="BX20" i="24"/>
  <c r="BM20" i="24"/>
  <c r="BL20" i="24"/>
  <c r="BK20" i="24"/>
  <c r="CI20" i="24"/>
  <c r="BJ20" i="24"/>
  <c r="BG20" i="24"/>
  <c r="BE20" i="24"/>
  <c r="CT20" i="24"/>
  <c r="CD29" i="24"/>
  <c r="CA29" i="24"/>
  <c r="CH29" i="24"/>
  <c r="CE29" i="24"/>
  <c r="CC29" i="24"/>
  <c r="CB29" i="24"/>
  <c r="CF29" i="24"/>
  <c r="CG29" i="24"/>
  <c r="BU31" i="24"/>
  <c r="BT31" i="24"/>
  <c r="BR31" i="24"/>
  <c r="BQ31" i="24"/>
  <c r="BP31" i="24"/>
  <c r="BW31" i="24"/>
  <c r="BV31" i="24"/>
  <c r="BS31" i="24"/>
  <c r="CS38" i="24"/>
  <c r="CM38" i="24"/>
  <c r="CL38" i="24"/>
  <c r="CR38" i="24"/>
  <c r="CQ38" i="24"/>
  <c r="CP38" i="24"/>
  <c r="CO38" i="24"/>
  <c r="CN38" i="24"/>
  <c r="AO39" i="24"/>
  <c r="AN39" i="24"/>
  <c r="AM39" i="24"/>
  <c r="AL39" i="24"/>
  <c r="AK39" i="24"/>
  <c r="AJ39" i="24"/>
  <c r="AP39" i="24"/>
  <c r="AI39" i="24"/>
  <c r="AQ39" i="24"/>
  <c r="CL42" i="24" l="1"/>
  <c r="BX42" i="24"/>
  <c r="CT42" i="24"/>
  <c r="BM42" i="24"/>
  <c r="BI42" i="24"/>
  <c r="BH42" i="24"/>
  <c r="BJ42" i="24"/>
  <c r="BP42" i="24"/>
  <c r="BF42" i="24"/>
  <c r="BG42" i="24"/>
  <c r="BK42" i="24"/>
  <c r="BL42" i="24"/>
  <c r="U30" i="24"/>
  <c r="CR42" i="24"/>
  <c r="R42" i="24"/>
  <c r="R44" i="24" s="1"/>
  <c r="CS42" i="24"/>
  <c r="CO42" i="24"/>
  <c r="U41" i="24"/>
  <c r="AJ36" i="24"/>
  <c r="AJ42" i="24" s="1"/>
  <c r="AI36" i="24"/>
  <c r="AI42" i="24" s="1"/>
  <c r="AQ36" i="24"/>
  <c r="AQ42" i="24" s="1"/>
  <c r="AP36" i="24"/>
  <c r="AO36" i="24"/>
  <c r="AN36" i="24"/>
  <c r="AN42" i="24" s="1"/>
  <c r="AK36" i="24"/>
  <c r="AK42" i="24" s="1"/>
  <c r="AM36" i="24"/>
  <c r="AL36" i="24"/>
  <c r="X32" i="24"/>
  <c r="H32" i="24"/>
  <c r="U32" i="24" s="1"/>
  <c r="CP42" i="24"/>
  <c r="CQ42" i="24"/>
  <c r="H24" i="24"/>
  <c r="CC34" i="24"/>
  <c r="CC42" i="24" s="1"/>
  <c r="CA34" i="24"/>
  <c r="CA42" i="24" s="1"/>
  <c r="CB34" i="24"/>
  <c r="CH34" i="24"/>
  <c r="CH42" i="24" s="1"/>
  <c r="CG34" i="24"/>
  <c r="CG42" i="24" s="1"/>
  <c r="CF34" i="24"/>
  <c r="CF42" i="24" s="1"/>
  <c r="CE34" i="24"/>
  <c r="CE42" i="24" s="1"/>
  <c r="CD34" i="24"/>
  <c r="CD42" i="24" s="1"/>
  <c r="BZ42" i="24"/>
  <c r="BQ42" i="24"/>
  <c r="CI42" i="24"/>
  <c r="BR42" i="24"/>
  <c r="BV42" i="24"/>
  <c r="BW42" i="24"/>
  <c r="BS42" i="24"/>
  <c r="Q24" i="24"/>
  <c r="BT42" i="24"/>
  <c r="U35" i="24"/>
  <c r="BU42" i="24"/>
  <c r="CM42" i="24"/>
  <c r="AM42" i="24"/>
  <c r="CN42" i="24"/>
  <c r="U40" i="24" l="1"/>
  <c r="L42" i="24"/>
  <c r="Q42" i="24"/>
  <c r="Q44" i="24" s="1"/>
  <c r="X42" i="24"/>
  <c r="X44" i="24" s="1"/>
  <c r="AF32" i="24"/>
  <c r="AF42" i="24" s="1"/>
  <c r="AF44" i="24" s="1"/>
  <c r="AO42" i="24"/>
  <c r="N42" i="24"/>
  <c r="J42" i="24"/>
  <c r="M42" i="24"/>
  <c r="U36" i="24"/>
  <c r="CB42" i="24"/>
  <c r="U37" i="24"/>
  <c r="U39" i="24"/>
  <c r="O42" i="24"/>
  <c r="AL42" i="24"/>
  <c r="K42" i="24"/>
  <c r="AP42" i="24"/>
  <c r="P42" i="24"/>
  <c r="U34" i="24" l="1"/>
  <c r="H42" i="24" l="1"/>
  <c r="I42" i="24"/>
  <c r="U42" i="24" l="1"/>
  <c r="H44" i="24"/>
  <c r="H59" i="24" l="1"/>
  <c r="F722" i="35" l="1"/>
  <c r="F721" i="35"/>
  <c r="F719" i="35"/>
  <c r="F718" i="35"/>
  <c r="F731" i="35"/>
  <c r="F728" i="35"/>
  <c r="F727" i="35"/>
  <c r="F714" i="35"/>
  <c r="F713" i="35"/>
  <c r="F708" i="35"/>
  <c r="F707" i="35"/>
  <c r="F706" i="35"/>
  <c r="F664" i="35"/>
  <c r="F663" i="35"/>
  <c r="F661" i="35"/>
  <c r="F660" i="35"/>
  <c r="F673" i="35"/>
  <c r="F670" i="35"/>
  <c r="F669" i="35"/>
  <c r="F655" i="35"/>
  <c r="F654" i="35"/>
  <c r="F649" i="35"/>
  <c r="F648" i="35"/>
  <c r="F614" i="35"/>
  <c r="F612" i="35"/>
  <c r="F609" i="35"/>
  <c r="F608" i="35"/>
  <c r="F603" i="35"/>
  <c r="F602" i="35"/>
  <c r="F600" i="35"/>
  <c r="F599" i="35"/>
  <c r="F595" i="35"/>
  <c r="F594" i="35"/>
  <c r="F589" i="35"/>
  <c r="F588" i="35"/>
  <c r="F587" i="35"/>
  <c r="F532" i="35"/>
  <c r="F527" i="35"/>
  <c r="F526" i="35"/>
  <c r="F481" i="35"/>
  <c r="F480" i="35"/>
  <c r="F479" i="35"/>
  <c r="F477" i="35"/>
  <c r="F476" i="35"/>
  <c r="F475" i="35"/>
  <c r="F473" i="35"/>
  <c r="F472" i="35"/>
  <c r="F471" i="35"/>
  <c r="F468" i="35"/>
  <c r="F467" i="35"/>
  <c r="F466" i="35"/>
  <c r="F437" i="35"/>
  <c r="F436" i="35"/>
  <c r="F435" i="35"/>
  <c r="F434" i="35"/>
  <c r="F433" i="35"/>
  <c r="F431" i="35"/>
  <c r="F430" i="35"/>
  <c r="F429" i="35"/>
  <c r="F428" i="35"/>
  <c r="F427" i="35"/>
  <c r="F425" i="35"/>
  <c r="F424" i="35"/>
  <c r="F423" i="35"/>
  <c r="F420" i="35"/>
  <c r="F419" i="35"/>
  <c r="F418" i="35"/>
  <c r="F417" i="35"/>
  <c r="F412" i="35"/>
  <c r="F411" i="35"/>
  <c r="F410" i="35"/>
  <c r="F408" i="35"/>
  <c r="F407" i="35"/>
  <c r="F406" i="35"/>
  <c r="F364" i="35"/>
  <c r="F363" i="35"/>
  <c r="F362" i="35"/>
  <c r="F360" i="35"/>
  <c r="F359" i="35"/>
  <c r="F358" i="35"/>
  <c r="F356" i="35"/>
  <c r="F355" i="35"/>
  <c r="F354" i="35"/>
  <c r="F351" i="35"/>
  <c r="F350" i="35"/>
  <c r="F349" i="35"/>
  <c r="F322" i="35"/>
  <c r="F321" i="35"/>
  <c r="F320" i="35"/>
  <c r="F319" i="35"/>
  <c r="F317" i="35"/>
  <c r="F316" i="35"/>
  <c r="F315" i="35"/>
  <c r="F314" i="35"/>
  <c r="F312" i="35"/>
  <c r="F311" i="35"/>
  <c r="F310" i="35"/>
  <c r="F307" i="35"/>
  <c r="F306" i="35"/>
  <c r="F305" i="35"/>
  <c r="F304" i="35"/>
  <c r="F299" i="35"/>
  <c r="F298" i="35"/>
  <c r="F297" i="35"/>
  <c r="F295" i="35"/>
  <c r="F294" i="35"/>
  <c r="F293" i="35"/>
  <c r="F251" i="35"/>
  <c r="F250" i="35"/>
  <c r="F249" i="35"/>
  <c r="F247" i="35"/>
  <c r="F246" i="35"/>
  <c r="F245" i="35"/>
  <c r="F243" i="35"/>
  <c r="F242" i="35"/>
  <c r="F241" i="35"/>
  <c r="F238" i="35"/>
  <c r="F237" i="35"/>
  <c r="F236" i="35"/>
  <c r="F210" i="35"/>
  <c r="F208" i="35"/>
  <c r="F207" i="35"/>
  <c r="F206" i="35"/>
  <c r="F205" i="35"/>
  <c r="F203" i="35"/>
  <c r="F202" i="35"/>
  <c r="F201" i="35"/>
  <c r="F200" i="35"/>
  <c r="F198" i="35"/>
  <c r="F197" i="35"/>
  <c r="F196" i="35"/>
  <c r="F195" i="35"/>
  <c r="F192" i="35"/>
  <c r="F191" i="35"/>
  <c r="F190" i="35"/>
  <c r="F189" i="35"/>
  <c r="F180" i="35"/>
  <c r="F179" i="35"/>
  <c r="F178" i="35"/>
  <c r="F145" i="35"/>
  <c r="F140" i="35"/>
  <c r="F139" i="35"/>
  <c r="F103" i="35"/>
  <c r="F102" i="35"/>
  <c r="F101" i="35"/>
  <c r="F99" i="35"/>
  <c r="F98" i="35"/>
  <c r="F97" i="35"/>
  <c r="F95" i="35"/>
  <c r="F94" i="35"/>
  <c r="F93" i="35"/>
  <c r="F90" i="35"/>
  <c r="F89" i="35"/>
  <c r="F88" i="35"/>
  <c r="F83" i="35"/>
  <c r="F82" i="35"/>
  <c r="F81" i="35"/>
  <c r="F79" i="35"/>
  <c r="F78" i="35"/>
  <c r="F77" i="35"/>
  <c r="F76" i="35"/>
  <c r="F39" i="35"/>
  <c r="F38" i="35"/>
  <c r="F37" i="35"/>
  <c r="F32" i="35"/>
  <c r="F31" i="35"/>
  <c r="F27" i="35"/>
  <c r="F26" i="35"/>
  <c r="F20" i="35"/>
  <c r="F19" i="35"/>
  <c r="F17" i="35"/>
  <c r="Q693" i="43" l="1"/>
  <c r="Q635" i="43"/>
  <c r="Q574" i="43"/>
  <c r="Q513" i="43"/>
  <c r="Q453" i="43"/>
  <c r="Q393" i="43"/>
  <c r="Q335" i="43"/>
  <c r="Q279" i="43"/>
  <c r="Q222" i="43"/>
  <c r="Q165" i="43"/>
  <c r="Q125" i="43"/>
  <c r="Q62" i="43"/>
  <c r="Q3" i="43"/>
  <c r="O61" i="4"/>
  <c r="O120" i="4" s="1"/>
  <c r="O155" i="4" s="1"/>
  <c r="O209" i="4" s="1"/>
  <c r="O258" i="4" s="1"/>
  <c r="O309" i="4" s="1"/>
  <c r="O358" i="4" s="1"/>
  <c r="O410" i="4" s="1"/>
  <c r="O457" i="4" s="1"/>
  <c r="O492" i="4" s="1"/>
  <c r="O544" i="4" s="1"/>
  <c r="O595" i="4" s="1"/>
  <c r="E42" i="31" l="1"/>
  <c r="F32" i="6"/>
  <c r="F31" i="6"/>
  <c r="L51" i="43" l="1"/>
  <c r="L49" i="4" s="1"/>
  <c r="L139" i="35" l="1"/>
  <c r="X46" i="10" l="1"/>
  <c r="X47" i="10"/>
  <c r="X45" i="10"/>
  <c r="L613" i="4" l="1"/>
  <c r="L561" i="4"/>
  <c r="L510" i="4"/>
  <c r="J89" i="35"/>
  <c r="J88" i="35"/>
  <c r="J27" i="35"/>
  <c r="J32" i="35"/>
  <c r="J31" i="35"/>
  <c r="J26" i="35"/>
  <c r="AF735" i="43" l="1"/>
  <c r="AE735" i="43"/>
  <c r="AD735" i="43"/>
  <c r="AC735" i="43"/>
  <c r="AB735" i="43"/>
  <c r="AF734" i="43"/>
  <c r="AE734" i="43"/>
  <c r="AD734" i="43"/>
  <c r="AC734" i="43"/>
  <c r="AB734" i="43"/>
  <c r="AF732" i="43"/>
  <c r="AE732" i="43"/>
  <c r="AD732" i="43"/>
  <c r="AC732" i="43"/>
  <c r="AB732" i="43"/>
  <c r="CO731" i="43"/>
  <c r="CN731" i="43"/>
  <c r="CM731" i="43"/>
  <c r="CL731" i="43"/>
  <c r="CK731" i="43"/>
  <c r="CJ731" i="43"/>
  <c r="CI731" i="43"/>
  <c r="CH731" i="43"/>
  <c r="CG731" i="43"/>
  <c r="CF731" i="43"/>
  <c r="CE731" i="43"/>
  <c r="CD731" i="43"/>
  <c r="CC731" i="43"/>
  <c r="CB731" i="43"/>
  <c r="CA731" i="43"/>
  <c r="BZ731" i="43"/>
  <c r="BY731" i="43"/>
  <c r="BX731" i="43"/>
  <c r="BW731" i="43"/>
  <c r="BV731" i="43"/>
  <c r="BU731" i="43"/>
  <c r="BT731" i="43"/>
  <c r="BS731" i="43"/>
  <c r="BR731" i="43"/>
  <c r="BQ731" i="43"/>
  <c r="BP731" i="43"/>
  <c r="BO731" i="43"/>
  <c r="BN731" i="43"/>
  <c r="BM731" i="43"/>
  <c r="BL731" i="43"/>
  <c r="BK731" i="43"/>
  <c r="BJ731" i="43"/>
  <c r="BI731" i="43"/>
  <c r="BH731" i="43"/>
  <c r="BG731" i="43"/>
  <c r="BF731" i="43"/>
  <c r="BE731" i="43"/>
  <c r="BD731" i="43"/>
  <c r="BC731" i="43"/>
  <c r="BB731" i="43"/>
  <c r="BA731" i="43"/>
  <c r="AZ731" i="43"/>
  <c r="AY731" i="43"/>
  <c r="AX731" i="43"/>
  <c r="AW731" i="43"/>
  <c r="AV731" i="43"/>
  <c r="AU731" i="43"/>
  <c r="AT731" i="43"/>
  <c r="AS731" i="43"/>
  <c r="AR731" i="43"/>
  <c r="AQ731" i="43"/>
  <c r="AP731" i="43"/>
  <c r="AO731" i="43"/>
  <c r="AN731" i="43"/>
  <c r="AM731" i="43"/>
  <c r="AL731" i="43"/>
  <c r="AK731" i="43"/>
  <c r="AJ731" i="43"/>
  <c r="AI731" i="43"/>
  <c r="AH731" i="43"/>
  <c r="AF730" i="43"/>
  <c r="AE730" i="43"/>
  <c r="AD730" i="43"/>
  <c r="AD731" i="43" s="1"/>
  <c r="AC730" i="43"/>
  <c r="AB730" i="43"/>
  <c r="AF729" i="43"/>
  <c r="AE729" i="43"/>
  <c r="AD729" i="43"/>
  <c r="AC729" i="43"/>
  <c r="AB729" i="43"/>
  <c r="AF724" i="43"/>
  <c r="AE724" i="43"/>
  <c r="AD724" i="43"/>
  <c r="AC724" i="43"/>
  <c r="AB724" i="43"/>
  <c r="D724" i="43"/>
  <c r="H724" i="43" s="1"/>
  <c r="AF723" i="43"/>
  <c r="AE723" i="43"/>
  <c r="AD723" i="43"/>
  <c r="AC723" i="43"/>
  <c r="AB723" i="43"/>
  <c r="J723" i="43"/>
  <c r="D723" i="43"/>
  <c r="H723" i="43" s="1"/>
  <c r="AF722" i="43"/>
  <c r="AE722" i="43"/>
  <c r="AD722" i="43"/>
  <c r="AC722" i="43"/>
  <c r="AB722" i="43"/>
  <c r="AF721" i="43"/>
  <c r="AE721" i="43"/>
  <c r="AD721" i="43"/>
  <c r="AC721" i="43"/>
  <c r="AB721" i="43"/>
  <c r="D721" i="43"/>
  <c r="H721" i="43" s="1"/>
  <c r="AF720" i="43"/>
  <c r="AE720" i="43"/>
  <c r="AD720" i="43"/>
  <c r="AC720" i="43"/>
  <c r="AB720" i="43"/>
  <c r="J720" i="43"/>
  <c r="D720" i="43"/>
  <c r="H720" i="43" s="1"/>
  <c r="AF716" i="43"/>
  <c r="AE716" i="43"/>
  <c r="AD716" i="43"/>
  <c r="AC716" i="43"/>
  <c r="AB716" i="43"/>
  <c r="J716" i="43"/>
  <c r="N716" i="43" s="1"/>
  <c r="D716" i="43"/>
  <c r="H716" i="43" s="1"/>
  <c r="AF715" i="43"/>
  <c r="AE715" i="43"/>
  <c r="AD715" i="43"/>
  <c r="AC715" i="43"/>
  <c r="AB715" i="43"/>
  <c r="J715" i="43"/>
  <c r="J733" i="43" s="1"/>
  <c r="D715" i="43"/>
  <c r="D733" i="43" s="1"/>
  <c r="H733" i="43" s="1"/>
  <c r="AF712" i="43"/>
  <c r="AE712" i="43"/>
  <c r="AD712" i="43"/>
  <c r="AC712" i="43"/>
  <c r="AB712" i="43"/>
  <c r="CO711" i="43"/>
  <c r="CN711" i="43"/>
  <c r="CM711" i="43"/>
  <c r="CL711" i="43"/>
  <c r="CK711" i="43"/>
  <c r="CJ711" i="43"/>
  <c r="CI711" i="43"/>
  <c r="CH711" i="43"/>
  <c r="CG711" i="43"/>
  <c r="CF711" i="43"/>
  <c r="CE711" i="43"/>
  <c r="CD711" i="43"/>
  <c r="CC711" i="43"/>
  <c r="CB711" i="43"/>
  <c r="CA711" i="43"/>
  <c r="BZ711" i="43"/>
  <c r="BY711" i="43"/>
  <c r="BX711" i="43"/>
  <c r="BW711" i="43"/>
  <c r="BV711" i="43"/>
  <c r="BU711" i="43"/>
  <c r="BT711" i="43"/>
  <c r="BS711" i="43"/>
  <c r="BR711" i="43"/>
  <c r="BQ711" i="43"/>
  <c r="BP711" i="43"/>
  <c r="BO711" i="43"/>
  <c r="BN711" i="43"/>
  <c r="BM711" i="43"/>
  <c r="BL711" i="43"/>
  <c r="BK711" i="43"/>
  <c r="BJ711" i="43"/>
  <c r="BI711" i="43"/>
  <c r="BH711" i="43"/>
  <c r="BG711" i="43"/>
  <c r="BF711" i="43"/>
  <c r="BE711" i="43"/>
  <c r="BD711" i="43"/>
  <c r="BC711" i="43"/>
  <c r="BB711" i="43"/>
  <c r="BA711" i="43"/>
  <c r="AZ711" i="43"/>
  <c r="AY711" i="43"/>
  <c r="AX711" i="43"/>
  <c r="AW711" i="43"/>
  <c r="AV711" i="43"/>
  <c r="AU711" i="43"/>
  <c r="AT711" i="43"/>
  <c r="AS711" i="43"/>
  <c r="AR711" i="43"/>
  <c r="AQ711" i="43"/>
  <c r="AP711" i="43"/>
  <c r="AO711" i="43"/>
  <c r="AN711" i="43"/>
  <c r="AM711" i="43"/>
  <c r="AL711" i="43"/>
  <c r="AK711" i="43"/>
  <c r="AJ711" i="43"/>
  <c r="AI711" i="43"/>
  <c r="AH711" i="43"/>
  <c r="AF710" i="43"/>
  <c r="AE710" i="43"/>
  <c r="AD710" i="43"/>
  <c r="AC710" i="43"/>
  <c r="AB710" i="43"/>
  <c r="J710" i="43"/>
  <c r="D710" i="43"/>
  <c r="H710" i="43" s="1"/>
  <c r="AF709" i="43"/>
  <c r="AE709" i="43"/>
  <c r="AD709" i="43"/>
  <c r="AC709" i="43"/>
  <c r="AB709" i="43"/>
  <c r="J709" i="43"/>
  <c r="D709" i="43"/>
  <c r="H709" i="43" s="1"/>
  <c r="AF708" i="43"/>
  <c r="AF711" i="43" s="1"/>
  <c r="AE708" i="43"/>
  <c r="AD708" i="43"/>
  <c r="AC708" i="43"/>
  <c r="AB708" i="43"/>
  <c r="J708" i="43"/>
  <c r="D708" i="43"/>
  <c r="A707" i="43"/>
  <c r="A708" i="43" s="1"/>
  <c r="A709" i="43" s="1"/>
  <c r="A710" i="43" s="1"/>
  <c r="A711" i="43" s="1"/>
  <c r="A712" i="43" s="1"/>
  <c r="A713" i="43" s="1"/>
  <c r="A714" i="43" s="1"/>
  <c r="A715" i="43" s="1"/>
  <c r="A716" i="43" s="1"/>
  <c r="A717" i="43" s="1"/>
  <c r="A718" i="43" s="1"/>
  <c r="A719" i="43" s="1"/>
  <c r="A720" i="43" s="1"/>
  <c r="A721" i="43" s="1"/>
  <c r="A722" i="43" s="1"/>
  <c r="A723" i="43" s="1"/>
  <c r="A724" i="43" s="1"/>
  <c r="A725" i="43" s="1"/>
  <c r="A726" i="43" s="1"/>
  <c r="A727" i="43" s="1"/>
  <c r="A728" i="43" s="1"/>
  <c r="A729" i="43" s="1"/>
  <c r="A730" i="43" s="1"/>
  <c r="A731" i="43" s="1"/>
  <c r="A732" i="43" s="1"/>
  <c r="A733" i="43" s="1"/>
  <c r="A734" i="43" s="1"/>
  <c r="A735" i="43" s="1"/>
  <c r="A736" i="43" s="1"/>
  <c r="A737" i="43" s="1"/>
  <c r="A738" i="43" s="1"/>
  <c r="A739" i="43" s="1"/>
  <c r="A740" i="43" s="1"/>
  <c r="A741" i="43" s="1"/>
  <c r="A742" i="43" s="1"/>
  <c r="A743" i="43" s="1"/>
  <c r="A744" i="43" s="1"/>
  <c r="A745" i="43" s="1"/>
  <c r="A746" i="43" s="1"/>
  <c r="A747" i="43" s="1"/>
  <c r="A748" i="43" s="1"/>
  <c r="A749" i="43" s="1"/>
  <c r="A750" i="43" s="1"/>
  <c r="AF677" i="43"/>
  <c r="AE677" i="43"/>
  <c r="AD677" i="43"/>
  <c r="AC677" i="43"/>
  <c r="AB677" i="43"/>
  <c r="AF676" i="43"/>
  <c r="AE676" i="43"/>
  <c r="AD676" i="43"/>
  <c r="AC676" i="43"/>
  <c r="AB676" i="43"/>
  <c r="AF674" i="43"/>
  <c r="AE674" i="43"/>
  <c r="AD674" i="43"/>
  <c r="AC674" i="43"/>
  <c r="AB674" i="43"/>
  <c r="CO673" i="43"/>
  <c r="CN673" i="43"/>
  <c r="CM673" i="43"/>
  <c r="CL673" i="43"/>
  <c r="CK673" i="43"/>
  <c r="CJ673" i="43"/>
  <c r="CI673" i="43"/>
  <c r="CH673" i="43"/>
  <c r="CG673" i="43"/>
  <c r="CF673" i="43"/>
  <c r="CE673" i="43"/>
  <c r="CD673" i="43"/>
  <c r="CC673" i="43"/>
  <c r="CB673" i="43"/>
  <c r="CA673" i="43"/>
  <c r="BZ673" i="43"/>
  <c r="BY673" i="43"/>
  <c r="BX673" i="43"/>
  <c r="BW673" i="43"/>
  <c r="BV673" i="43"/>
  <c r="BU673" i="43"/>
  <c r="BT673" i="43"/>
  <c r="BS673" i="43"/>
  <c r="BR673" i="43"/>
  <c r="BQ673" i="43"/>
  <c r="BP673" i="43"/>
  <c r="BO673" i="43"/>
  <c r="BN673" i="43"/>
  <c r="BM673" i="43"/>
  <c r="BL673" i="43"/>
  <c r="BK673" i="43"/>
  <c r="BJ673" i="43"/>
  <c r="BI673" i="43"/>
  <c r="BH673" i="43"/>
  <c r="BG673" i="43"/>
  <c r="BF673" i="43"/>
  <c r="BE673" i="43"/>
  <c r="BD673" i="43"/>
  <c r="BC673" i="43"/>
  <c r="BB673" i="43"/>
  <c r="BA673" i="43"/>
  <c r="AZ673" i="43"/>
  <c r="AY673" i="43"/>
  <c r="AX673" i="43"/>
  <c r="AW673" i="43"/>
  <c r="AV673" i="43"/>
  <c r="AU673" i="43"/>
  <c r="AT673" i="43"/>
  <c r="AS673" i="43"/>
  <c r="AR673" i="43"/>
  <c r="AQ673" i="43"/>
  <c r="AP673" i="43"/>
  <c r="AO673" i="43"/>
  <c r="AN673" i="43"/>
  <c r="AM673" i="43"/>
  <c r="AL673" i="43"/>
  <c r="AK673" i="43"/>
  <c r="AJ673" i="43"/>
  <c r="AI673" i="43"/>
  <c r="AH673" i="43"/>
  <c r="AF672" i="43"/>
  <c r="AE672" i="43"/>
  <c r="AD672" i="43"/>
  <c r="AC672" i="43"/>
  <c r="AB672" i="43"/>
  <c r="AF671" i="43"/>
  <c r="AE671" i="43"/>
  <c r="AE673" i="43" s="1"/>
  <c r="AD671" i="43"/>
  <c r="AC671" i="43"/>
  <c r="AB671" i="43"/>
  <c r="AF666" i="43"/>
  <c r="AE666" i="43"/>
  <c r="AD666" i="43"/>
  <c r="AC666" i="43"/>
  <c r="AB666" i="43"/>
  <c r="D666" i="43"/>
  <c r="H666" i="43" s="1"/>
  <c r="AF665" i="43"/>
  <c r="AE665" i="43"/>
  <c r="AD665" i="43"/>
  <c r="AC665" i="43"/>
  <c r="AB665" i="43"/>
  <c r="J665" i="43"/>
  <c r="D665" i="43"/>
  <c r="H665" i="43" s="1"/>
  <c r="AF664" i="43"/>
  <c r="AE664" i="43"/>
  <c r="AD664" i="43"/>
  <c r="AC664" i="43"/>
  <c r="AB664" i="43"/>
  <c r="AF663" i="43"/>
  <c r="AE663" i="43"/>
  <c r="AD663" i="43"/>
  <c r="AC663" i="43"/>
  <c r="AB663" i="43"/>
  <c r="AF662" i="43"/>
  <c r="AE662" i="43"/>
  <c r="AD662" i="43"/>
  <c r="AC662" i="43"/>
  <c r="AB662" i="43"/>
  <c r="J662" i="43"/>
  <c r="D662" i="43"/>
  <c r="H662" i="43" s="1"/>
  <c r="AF657" i="43"/>
  <c r="AE657" i="43"/>
  <c r="AD657" i="43"/>
  <c r="AC657" i="43"/>
  <c r="AB657" i="43"/>
  <c r="AB667" i="43" s="1"/>
  <c r="J657" i="43"/>
  <c r="N657" i="43" s="1"/>
  <c r="D657" i="43"/>
  <c r="H657" i="43" s="1"/>
  <c r="AF656" i="43"/>
  <c r="AE656" i="43"/>
  <c r="AD656" i="43"/>
  <c r="AC656" i="43"/>
  <c r="AB656" i="43"/>
  <c r="J656" i="43"/>
  <c r="J675" i="43" s="1"/>
  <c r="D656" i="43"/>
  <c r="D675" i="43" s="1"/>
  <c r="H675" i="43" s="1"/>
  <c r="AF653" i="43"/>
  <c r="AE653" i="43"/>
  <c r="AD653" i="43"/>
  <c r="AC653" i="43"/>
  <c r="AB653" i="43"/>
  <c r="CO652" i="43"/>
  <c r="CN652" i="43"/>
  <c r="CM652" i="43"/>
  <c r="CL652" i="43"/>
  <c r="CK652" i="43"/>
  <c r="CJ652" i="43"/>
  <c r="CI652" i="43"/>
  <c r="CH652" i="43"/>
  <c r="CG652" i="43"/>
  <c r="CF652" i="43"/>
  <c r="CE652" i="43"/>
  <c r="CD652" i="43"/>
  <c r="CC652" i="43"/>
  <c r="CB652" i="43"/>
  <c r="CA652" i="43"/>
  <c r="BZ652" i="43"/>
  <c r="BY652" i="43"/>
  <c r="BX652" i="43"/>
  <c r="BW652" i="43"/>
  <c r="BV652" i="43"/>
  <c r="BU652" i="43"/>
  <c r="BT652" i="43"/>
  <c r="BS652" i="43"/>
  <c r="BR652" i="43"/>
  <c r="BQ652" i="43"/>
  <c r="BP652" i="43"/>
  <c r="BO652" i="43"/>
  <c r="BN652" i="43"/>
  <c r="BM652" i="43"/>
  <c r="BL652" i="43"/>
  <c r="BK652" i="43"/>
  <c r="BJ652" i="43"/>
  <c r="BI652" i="43"/>
  <c r="BH652" i="43"/>
  <c r="BG652" i="43"/>
  <c r="BF652" i="43"/>
  <c r="BE652" i="43"/>
  <c r="BD652" i="43"/>
  <c r="BC652" i="43"/>
  <c r="BB652" i="43"/>
  <c r="BA652" i="43"/>
  <c r="AZ652" i="43"/>
  <c r="AY652" i="43"/>
  <c r="AX652" i="43"/>
  <c r="AW652" i="43"/>
  <c r="AV652" i="43"/>
  <c r="AU652" i="43"/>
  <c r="AT652" i="43"/>
  <c r="AS652" i="43"/>
  <c r="AR652" i="43"/>
  <c r="AQ652" i="43"/>
  <c r="AP652" i="43"/>
  <c r="AO652" i="43"/>
  <c r="AN652" i="43"/>
  <c r="AM652" i="43"/>
  <c r="AL652" i="43"/>
  <c r="AK652" i="43"/>
  <c r="AJ652" i="43"/>
  <c r="AI652" i="43"/>
  <c r="AH652" i="43"/>
  <c r="AF651" i="43"/>
  <c r="AE651" i="43"/>
  <c r="AD651" i="43"/>
  <c r="AD652" i="43" s="1"/>
  <c r="AC651" i="43"/>
  <c r="AB651" i="43"/>
  <c r="J651" i="43"/>
  <c r="D651" i="43"/>
  <c r="H651" i="43" s="1"/>
  <c r="AF650" i="43"/>
  <c r="AE650" i="43"/>
  <c r="AD650" i="43"/>
  <c r="AC650" i="43"/>
  <c r="AB650" i="43"/>
  <c r="J650" i="43"/>
  <c r="D650" i="43"/>
  <c r="H650" i="43" s="1"/>
  <c r="A649" i="43"/>
  <c r="A650" i="43" s="1"/>
  <c r="A651" i="43" s="1"/>
  <c r="A652" i="43" s="1"/>
  <c r="A653" i="43" s="1"/>
  <c r="A654" i="43" s="1"/>
  <c r="A655" i="43" s="1"/>
  <c r="A656" i="43" s="1"/>
  <c r="A657" i="43" s="1"/>
  <c r="A658" i="43" s="1"/>
  <c r="A659" i="43" s="1"/>
  <c r="A660" i="43" s="1"/>
  <c r="A661" i="43" s="1"/>
  <c r="A662" i="43" s="1"/>
  <c r="A663" i="43" s="1"/>
  <c r="A664" i="43" s="1"/>
  <c r="A665" i="43" s="1"/>
  <c r="A666" i="43" s="1"/>
  <c r="A667" i="43" s="1"/>
  <c r="A668" i="43" s="1"/>
  <c r="A669" i="43" s="1"/>
  <c r="A670" i="43" s="1"/>
  <c r="A671" i="43" s="1"/>
  <c r="A672" i="43" s="1"/>
  <c r="A673" i="43" s="1"/>
  <c r="A674" i="43" s="1"/>
  <c r="A675" i="43" s="1"/>
  <c r="A676" i="43" s="1"/>
  <c r="A677" i="43" s="1"/>
  <c r="A678" i="43" s="1"/>
  <c r="A679" i="43" s="1"/>
  <c r="A680" i="43" s="1"/>
  <c r="A681" i="43" s="1"/>
  <c r="A682" i="43" s="1"/>
  <c r="A683" i="43" s="1"/>
  <c r="A684" i="43" s="1"/>
  <c r="A685" i="43" s="1"/>
  <c r="A686" i="43" s="1"/>
  <c r="A687" i="43" s="1"/>
  <c r="A688" i="43" s="1"/>
  <c r="A689" i="43" s="1"/>
  <c r="A690" i="43" s="1"/>
  <c r="AF617" i="43"/>
  <c r="AE617" i="43"/>
  <c r="AD617" i="43"/>
  <c r="AC617" i="43"/>
  <c r="AB617" i="43"/>
  <c r="AF616" i="43"/>
  <c r="AE616" i="43"/>
  <c r="AD616" i="43"/>
  <c r="AC616" i="43"/>
  <c r="AB616" i="43"/>
  <c r="J616" i="43"/>
  <c r="D616" i="43"/>
  <c r="H616" i="43" s="1"/>
  <c r="AF615" i="43"/>
  <c r="AE615" i="43"/>
  <c r="AD615" i="43"/>
  <c r="AC615" i="43"/>
  <c r="AB615" i="43"/>
  <c r="AF613" i="43"/>
  <c r="AE613" i="43"/>
  <c r="AD613" i="43"/>
  <c r="AC613" i="43"/>
  <c r="AB613" i="43"/>
  <c r="CO612" i="43"/>
  <c r="CN612" i="43"/>
  <c r="CM612" i="43"/>
  <c r="CL612" i="43"/>
  <c r="CK612" i="43"/>
  <c r="CJ612" i="43"/>
  <c r="CI612" i="43"/>
  <c r="CH612" i="43"/>
  <c r="CG612" i="43"/>
  <c r="CF612" i="43"/>
  <c r="CE612" i="43"/>
  <c r="CD612" i="43"/>
  <c r="CC612" i="43"/>
  <c r="CB612" i="43"/>
  <c r="CA612" i="43"/>
  <c r="BZ612" i="43"/>
  <c r="BY612" i="43"/>
  <c r="BX612" i="43"/>
  <c r="BW612" i="43"/>
  <c r="BV612" i="43"/>
  <c r="BU612" i="43"/>
  <c r="BT612" i="43"/>
  <c r="BS612" i="43"/>
  <c r="BR612" i="43"/>
  <c r="BQ612" i="43"/>
  <c r="BP612" i="43"/>
  <c r="BO612" i="43"/>
  <c r="BN612" i="43"/>
  <c r="BM612" i="43"/>
  <c r="BL612" i="43"/>
  <c r="BK612" i="43"/>
  <c r="BJ612" i="43"/>
  <c r="BI612" i="43"/>
  <c r="BH612" i="43"/>
  <c r="BG612" i="43"/>
  <c r="BF612" i="43"/>
  <c r="BE612" i="43"/>
  <c r="BD612" i="43"/>
  <c r="BC612" i="43"/>
  <c r="BB612" i="43"/>
  <c r="BA612" i="43"/>
  <c r="AZ612" i="43"/>
  <c r="AY612" i="43"/>
  <c r="AX612" i="43"/>
  <c r="AW612" i="43"/>
  <c r="AV612" i="43"/>
  <c r="AU612" i="43"/>
  <c r="AT612" i="43"/>
  <c r="AS612" i="43"/>
  <c r="AR612" i="43"/>
  <c r="AQ612" i="43"/>
  <c r="AP612" i="43"/>
  <c r="AO612" i="43"/>
  <c r="AN612" i="43"/>
  <c r="AM612" i="43"/>
  <c r="AL612" i="43"/>
  <c r="AK612" i="43"/>
  <c r="AJ612" i="43"/>
  <c r="AI612" i="43"/>
  <c r="AH612" i="43"/>
  <c r="AF611" i="43"/>
  <c r="AE611" i="43"/>
  <c r="AD611" i="43"/>
  <c r="AC611" i="43"/>
  <c r="AB611" i="43"/>
  <c r="AF610" i="43"/>
  <c r="AE610" i="43"/>
  <c r="AD610" i="43"/>
  <c r="AC610" i="43"/>
  <c r="AB610" i="43"/>
  <c r="AF605" i="43"/>
  <c r="AE605" i="43"/>
  <c r="AD605" i="43"/>
  <c r="AC605" i="43"/>
  <c r="AB605" i="43"/>
  <c r="D605" i="43"/>
  <c r="AF604" i="43"/>
  <c r="AE604" i="43"/>
  <c r="AD604" i="43"/>
  <c r="AC604" i="43"/>
  <c r="AB604" i="43"/>
  <c r="J604" i="43"/>
  <c r="D604" i="43"/>
  <c r="H604" i="43" s="1"/>
  <c r="AF603" i="43"/>
  <c r="AE603" i="43"/>
  <c r="AD603" i="43"/>
  <c r="AC603" i="43"/>
  <c r="AB603" i="43"/>
  <c r="AF602" i="43"/>
  <c r="AE602" i="43"/>
  <c r="AD602" i="43"/>
  <c r="AC602" i="43"/>
  <c r="AB602" i="43"/>
  <c r="D602" i="43"/>
  <c r="H602" i="43" s="1"/>
  <c r="AF601" i="43"/>
  <c r="AE601" i="43"/>
  <c r="AD601" i="43"/>
  <c r="AC601" i="43"/>
  <c r="AB601" i="43"/>
  <c r="J601" i="43"/>
  <c r="D601" i="43"/>
  <c r="H601" i="43" s="1"/>
  <c r="AF597" i="43"/>
  <c r="AE597" i="43"/>
  <c r="AD597" i="43"/>
  <c r="AC597" i="43"/>
  <c r="AB597" i="43"/>
  <c r="J597" i="43"/>
  <c r="N597" i="43" s="1"/>
  <c r="D597" i="43"/>
  <c r="AF596" i="43"/>
  <c r="AE596" i="43"/>
  <c r="AD596" i="43"/>
  <c r="AC596" i="43"/>
  <c r="AB596" i="43"/>
  <c r="J596" i="43"/>
  <c r="J614" i="43" s="1"/>
  <c r="D596" i="43"/>
  <c r="H596" i="43" s="1"/>
  <c r="AF593" i="43"/>
  <c r="AE593" i="43"/>
  <c r="AD593" i="43"/>
  <c r="AC593" i="43"/>
  <c r="AB593" i="43"/>
  <c r="CO592" i="43"/>
  <c r="CN592" i="43"/>
  <c r="CM592" i="43"/>
  <c r="CL592" i="43"/>
  <c r="CK592" i="43"/>
  <c r="CJ592" i="43"/>
  <c r="CI592" i="43"/>
  <c r="CH592" i="43"/>
  <c r="CG592" i="43"/>
  <c r="CF592" i="43"/>
  <c r="CE592" i="43"/>
  <c r="CD592" i="43"/>
  <c r="CC592" i="43"/>
  <c r="CB592" i="43"/>
  <c r="CA592" i="43"/>
  <c r="BZ592" i="43"/>
  <c r="BY592" i="43"/>
  <c r="BX592" i="43"/>
  <c r="BW592" i="43"/>
  <c r="BV592" i="43"/>
  <c r="BU592" i="43"/>
  <c r="BT592" i="43"/>
  <c r="BS592" i="43"/>
  <c r="BR592" i="43"/>
  <c r="BQ592" i="43"/>
  <c r="BP592" i="43"/>
  <c r="BO592" i="43"/>
  <c r="BN592" i="43"/>
  <c r="BM592" i="43"/>
  <c r="BL592" i="43"/>
  <c r="BK592" i="43"/>
  <c r="BJ592" i="43"/>
  <c r="BI592" i="43"/>
  <c r="BH592" i="43"/>
  <c r="BG592" i="43"/>
  <c r="BF592" i="43"/>
  <c r="BE592" i="43"/>
  <c r="BD592" i="43"/>
  <c r="BC592" i="43"/>
  <c r="BB592" i="43"/>
  <c r="BA592" i="43"/>
  <c r="AZ592" i="43"/>
  <c r="AY592" i="43"/>
  <c r="AX592" i="43"/>
  <c r="AW592" i="43"/>
  <c r="AV592" i="43"/>
  <c r="AU592" i="43"/>
  <c r="AT592" i="43"/>
  <c r="AS592" i="43"/>
  <c r="AR592" i="43"/>
  <c r="AQ592" i="43"/>
  <c r="AP592" i="43"/>
  <c r="AO592" i="43"/>
  <c r="AN592" i="43"/>
  <c r="AM592" i="43"/>
  <c r="AL592" i="43"/>
  <c r="AK592" i="43"/>
  <c r="AJ592" i="43"/>
  <c r="AI592" i="43"/>
  <c r="AH592" i="43"/>
  <c r="AF591" i="43"/>
  <c r="AE591" i="43"/>
  <c r="AD591" i="43"/>
  <c r="AC591" i="43"/>
  <c r="AB591" i="43"/>
  <c r="J591" i="43"/>
  <c r="D591" i="43"/>
  <c r="H591" i="43" s="1"/>
  <c r="AF590" i="43"/>
  <c r="AE590" i="43"/>
  <c r="AD590" i="43"/>
  <c r="AC590" i="43"/>
  <c r="AB590" i="43"/>
  <c r="J590" i="43"/>
  <c r="D590" i="43"/>
  <c r="H590" i="43" s="1"/>
  <c r="AF589" i="43"/>
  <c r="AE589" i="43"/>
  <c r="AD589" i="43"/>
  <c r="AC589" i="43"/>
  <c r="AB589" i="43"/>
  <c r="J589" i="43"/>
  <c r="D589" i="43"/>
  <c r="H589" i="43" s="1"/>
  <c r="A588" i="43"/>
  <c r="A589" i="43" s="1"/>
  <c r="A590" i="43" s="1"/>
  <c r="A591" i="43" s="1"/>
  <c r="A592" i="43" s="1"/>
  <c r="A593" i="43" s="1"/>
  <c r="A594" i="43" s="1"/>
  <c r="A595" i="43" s="1"/>
  <c r="A596" i="43" s="1"/>
  <c r="A597" i="43" s="1"/>
  <c r="A598" i="43" s="1"/>
  <c r="A599" i="43" s="1"/>
  <c r="A600" i="43" s="1"/>
  <c r="A601" i="43" s="1"/>
  <c r="A602" i="43" s="1"/>
  <c r="A603" i="43" s="1"/>
  <c r="A604" i="43" s="1"/>
  <c r="A605" i="43" s="1"/>
  <c r="A606" i="43" s="1"/>
  <c r="A607" i="43" s="1"/>
  <c r="A608" i="43" s="1"/>
  <c r="A609" i="43" s="1"/>
  <c r="A610" i="43" s="1"/>
  <c r="A611" i="43" s="1"/>
  <c r="A612" i="43" s="1"/>
  <c r="A613" i="43" s="1"/>
  <c r="A614" i="43" s="1"/>
  <c r="H539" i="43"/>
  <c r="N539" i="43" s="1"/>
  <c r="H538" i="43"/>
  <c r="N538" i="43" s="1"/>
  <c r="AF535" i="43"/>
  <c r="AE535" i="43"/>
  <c r="AD535" i="43"/>
  <c r="AC535" i="43"/>
  <c r="AB535" i="43"/>
  <c r="AF534" i="43"/>
  <c r="AE534" i="43"/>
  <c r="AD534" i="43"/>
  <c r="AC534" i="43"/>
  <c r="AB534" i="43"/>
  <c r="AF531" i="43"/>
  <c r="AE531" i="43"/>
  <c r="AD531" i="43"/>
  <c r="AC531" i="43"/>
  <c r="AB531" i="43"/>
  <c r="CO530" i="43"/>
  <c r="CN530" i="43"/>
  <c r="CM530" i="43"/>
  <c r="CL530" i="43"/>
  <c r="CK530" i="43"/>
  <c r="CJ530" i="43"/>
  <c r="CI530" i="43"/>
  <c r="CH530" i="43"/>
  <c r="CG530" i="43"/>
  <c r="CF530" i="43"/>
  <c r="CE530" i="43"/>
  <c r="CD530" i="43"/>
  <c r="CC530" i="43"/>
  <c r="CB530" i="43"/>
  <c r="CA530" i="43"/>
  <c r="BZ530" i="43"/>
  <c r="BY530" i="43"/>
  <c r="BX530" i="43"/>
  <c r="BW530" i="43"/>
  <c r="BV530" i="43"/>
  <c r="BU530" i="43"/>
  <c r="BT530" i="43"/>
  <c r="BS530" i="43"/>
  <c r="BR530" i="43"/>
  <c r="BQ530" i="43"/>
  <c r="BP530" i="43"/>
  <c r="BO530" i="43"/>
  <c r="BN530" i="43"/>
  <c r="BM530" i="43"/>
  <c r="BL530" i="43"/>
  <c r="BK530" i="43"/>
  <c r="BJ530" i="43"/>
  <c r="BI530" i="43"/>
  <c r="BH530" i="43"/>
  <c r="BG530" i="43"/>
  <c r="BF530" i="43"/>
  <c r="BE530" i="43"/>
  <c r="BD530" i="43"/>
  <c r="BC530" i="43"/>
  <c r="BB530" i="43"/>
  <c r="BA530" i="43"/>
  <c r="AZ530" i="43"/>
  <c r="AY530" i="43"/>
  <c r="AX530" i="43"/>
  <c r="AW530" i="43"/>
  <c r="AV530" i="43"/>
  <c r="AU530" i="43"/>
  <c r="AT530" i="43"/>
  <c r="AS530" i="43"/>
  <c r="AR530" i="43"/>
  <c r="AQ530" i="43"/>
  <c r="AP530" i="43"/>
  <c r="AO530" i="43"/>
  <c r="AN530" i="43"/>
  <c r="AM530" i="43"/>
  <c r="AL530" i="43"/>
  <c r="AK530" i="43"/>
  <c r="AJ530" i="43"/>
  <c r="AI530" i="43"/>
  <c r="AH530" i="43"/>
  <c r="AF529" i="43"/>
  <c r="AE529" i="43"/>
  <c r="AD529" i="43"/>
  <c r="AC529" i="43"/>
  <c r="AB529" i="43"/>
  <c r="J529" i="43"/>
  <c r="D529" i="43"/>
  <c r="H529" i="43" s="1"/>
  <c r="AF528" i="43"/>
  <c r="AE528" i="43"/>
  <c r="AD528" i="43"/>
  <c r="AC528" i="43"/>
  <c r="AB528" i="43"/>
  <c r="J528" i="43"/>
  <c r="D528" i="43"/>
  <c r="A527" i="43"/>
  <c r="A528" i="43" s="1"/>
  <c r="A529" i="43" s="1"/>
  <c r="A530" i="43" s="1"/>
  <c r="A531" i="43" s="1"/>
  <c r="A532" i="43" s="1"/>
  <c r="A533" i="43" s="1"/>
  <c r="A534" i="43" s="1"/>
  <c r="A535" i="43" s="1"/>
  <c r="A536" i="43" s="1"/>
  <c r="A537" i="43" s="1"/>
  <c r="A538" i="43" s="1"/>
  <c r="A539" i="43" s="1"/>
  <c r="H491" i="43"/>
  <c r="N491" i="43" s="1"/>
  <c r="H490" i="43"/>
  <c r="N490" i="43" s="1"/>
  <c r="AF488" i="43"/>
  <c r="AE488" i="43"/>
  <c r="AD488" i="43"/>
  <c r="AC488" i="43"/>
  <c r="AB488" i="43"/>
  <c r="AF487" i="43"/>
  <c r="AE487" i="43"/>
  <c r="AD487" i="43"/>
  <c r="AC487" i="43"/>
  <c r="AB487" i="43"/>
  <c r="AF485" i="43"/>
  <c r="AE485" i="43"/>
  <c r="AD485" i="43"/>
  <c r="AC485" i="43"/>
  <c r="AB485" i="43"/>
  <c r="CO484" i="43"/>
  <c r="CN484" i="43"/>
  <c r="CM484" i="43"/>
  <c r="CL484" i="43"/>
  <c r="CK484" i="43"/>
  <c r="CJ484" i="43"/>
  <c r="CI484" i="43"/>
  <c r="CH484" i="43"/>
  <c r="CG484" i="43"/>
  <c r="CF484" i="43"/>
  <c r="CE484" i="43"/>
  <c r="CD484" i="43"/>
  <c r="CC484" i="43"/>
  <c r="CB484" i="43"/>
  <c r="CA484" i="43"/>
  <c r="BZ484" i="43"/>
  <c r="BY484" i="43"/>
  <c r="BX484" i="43"/>
  <c r="BW484" i="43"/>
  <c r="BV484" i="43"/>
  <c r="BU484" i="43"/>
  <c r="BT484" i="43"/>
  <c r="BS484" i="43"/>
  <c r="BR484" i="43"/>
  <c r="BQ484" i="43"/>
  <c r="BP484" i="43"/>
  <c r="BO484" i="43"/>
  <c r="BN484" i="43"/>
  <c r="BM484" i="43"/>
  <c r="BL484" i="43"/>
  <c r="BK484" i="43"/>
  <c r="BJ484" i="43"/>
  <c r="BI484" i="43"/>
  <c r="BH484" i="43"/>
  <c r="BG484" i="43"/>
  <c r="BF484" i="43"/>
  <c r="BE484" i="43"/>
  <c r="BD484" i="43"/>
  <c r="BC484" i="43"/>
  <c r="BB484" i="43"/>
  <c r="BA484" i="43"/>
  <c r="AZ484" i="43"/>
  <c r="AY484" i="43"/>
  <c r="AX484" i="43"/>
  <c r="AW484" i="43"/>
  <c r="AV484" i="43"/>
  <c r="AU484" i="43"/>
  <c r="AT484" i="43"/>
  <c r="AS484" i="43"/>
  <c r="AR484" i="43"/>
  <c r="AQ484" i="43"/>
  <c r="AP484" i="43"/>
  <c r="AO484" i="43"/>
  <c r="AN484" i="43"/>
  <c r="AM484" i="43"/>
  <c r="AL484" i="43"/>
  <c r="AK484" i="43"/>
  <c r="AJ484" i="43"/>
  <c r="AI484" i="43"/>
  <c r="AH484" i="43"/>
  <c r="AF482" i="43"/>
  <c r="AE482" i="43"/>
  <c r="AD482" i="43"/>
  <c r="AC482" i="43"/>
  <c r="AB482" i="43"/>
  <c r="AF481" i="43"/>
  <c r="AE481" i="43"/>
  <c r="AD481" i="43"/>
  <c r="AC481" i="43"/>
  <c r="AB481" i="43"/>
  <c r="AF478" i="43"/>
  <c r="AE478" i="43"/>
  <c r="AD478" i="43"/>
  <c r="AC478" i="43"/>
  <c r="AB478" i="43"/>
  <c r="AF477" i="43"/>
  <c r="AE477" i="43"/>
  <c r="AD477" i="43"/>
  <c r="AC477" i="43"/>
  <c r="AB477" i="43"/>
  <c r="T475" i="43"/>
  <c r="AF474" i="43"/>
  <c r="AE474" i="43"/>
  <c r="AD474" i="43"/>
  <c r="AC474" i="43"/>
  <c r="AB474" i="43"/>
  <c r="T474" i="43"/>
  <c r="AF473" i="43"/>
  <c r="AE473" i="43"/>
  <c r="AD473" i="43"/>
  <c r="AC473" i="43"/>
  <c r="AB473" i="43"/>
  <c r="T473" i="43"/>
  <c r="AF470" i="43"/>
  <c r="AE470" i="43"/>
  <c r="AD470" i="43"/>
  <c r="AC470" i="43"/>
  <c r="AB470" i="43"/>
  <c r="AF469" i="43"/>
  <c r="AE469" i="43"/>
  <c r="AD469" i="43"/>
  <c r="AC469" i="43"/>
  <c r="AB469" i="43"/>
  <c r="AF468" i="43"/>
  <c r="AE468" i="43"/>
  <c r="AD468" i="43"/>
  <c r="AC468" i="43"/>
  <c r="AB468" i="43"/>
  <c r="A467" i="43"/>
  <c r="A468" i="43" s="1"/>
  <c r="A469" i="43" s="1"/>
  <c r="A470" i="43" s="1"/>
  <c r="A471" i="43" s="1"/>
  <c r="A472" i="43" s="1"/>
  <c r="A473" i="43" s="1"/>
  <c r="A474" i="43" s="1"/>
  <c r="A475" i="43" s="1"/>
  <c r="A476" i="43" s="1"/>
  <c r="A477" i="43" s="1"/>
  <c r="A478" i="43" s="1"/>
  <c r="A479" i="43" s="1"/>
  <c r="A480" i="43" s="1"/>
  <c r="A481" i="43" s="1"/>
  <c r="A482" i="43" s="1"/>
  <c r="A483" i="43" s="1"/>
  <c r="A484" i="43" s="1"/>
  <c r="A485" i="43" s="1"/>
  <c r="A486" i="43" s="1"/>
  <c r="A487" i="43" s="1"/>
  <c r="A488" i="43" s="1"/>
  <c r="A489" i="43" s="1"/>
  <c r="A490" i="43" s="1"/>
  <c r="A491" i="43" s="1"/>
  <c r="A492" i="43" s="1"/>
  <c r="A493" i="43" s="1"/>
  <c r="A494" i="43" s="1"/>
  <c r="A495" i="43" s="1"/>
  <c r="A496" i="43" s="1"/>
  <c r="A497" i="43" s="1"/>
  <c r="A498" i="43" s="1"/>
  <c r="A499" i="43" s="1"/>
  <c r="A500" i="43" s="1"/>
  <c r="A501" i="43" s="1"/>
  <c r="A502" i="43" s="1"/>
  <c r="A503" i="43" s="1"/>
  <c r="A504" i="43" s="1"/>
  <c r="A505" i="43" s="1"/>
  <c r="A506" i="43" s="1"/>
  <c r="A507" i="43" s="1"/>
  <c r="A508" i="43" s="1"/>
  <c r="A509" i="43" s="1"/>
  <c r="A510" i="43" s="1"/>
  <c r="AF451" i="43"/>
  <c r="AE451" i="43"/>
  <c r="AD451" i="43"/>
  <c r="AC451" i="43"/>
  <c r="AB451" i="43"/>
  <c r="AF450" i="43"/>
  <c r="AE450" i="43"/>
  <c r="AD450" i="43"/>
  <c r="AC450" i="43"/>
  <c r="AB450" i="43"/>
  <c r="CO440" i="43"/>
  <c r="CN440" i="43"/>
  <c r="CM440" i="43"/>
  <c r="CL440" i="43"/>
  <c r="CK440" i="43"/>
  <c r="CJ440" i="43"/>
  <c r="CI440" i="43"/>
  <c r="CH440" i="43"/>
  <c r="CG440" i="43"/>
  <c r="CF440" i="43"/>
  <c r="CE440" i="43"/>
  <c r="CD440" i="43"/>
  <c r="CC440" i="43"/>
  <c r="CB440" i="43"/>
  <c r="CA440" i="43"/>
  <c r="BZ440" i="43"/>
  <c r="BY440" i="43"/>
  <c r="BX440" i="43"/>
  <c r="BW440" i="43"/>
  <c r="BV440" i="43"/>
  <c r="BU440" i="43"/>
  <c r="BT440" i="43"/>
  <c r="BS440" i="43"/>
  <c r="BR440" i="43"/>
  <c r="BQ440" i="43"/>
  <c r="BP440" i="43"/>
  <c r="BO440" i="43"/>
  <c r="BN440" i="43"/>
  <c r="BM440" i="43"/>
  <c r="BL440" i="43"/>
  <c r="BK440" i="43"/>
  <c r="BJ440" i="43"/>
  <c r="BI440" i="43"/>
  <c r="BH440" i="43"/>
  <c r="BG440" i="43"/>
  <c r="BF440" i="43"/>
  <c r="BE440" i="43"/>
  <c r="BD440" i="43"/>
  <c r="BC440" i="43"/>
  <c r="BB440" i="43"/>
  <c r="BA440" i="43"/>
  <c r="AZ440" i="43"/>
  <c r="AY440" i="43"/>
  <c r="AX440" i="43"/>
  <c r="AW440" i="43"/>
  <c r="AV440" i="43"/>
  <c r="AU440" i="43"/>
  <c r="AT440" i="43"/>
  <c r="AS440" i="43"/>
  <c r="AR440" i="43"/>
  <c r="AQ440" i="43"/>
  <c r="AP440" i="43"/>
  <c r="AO440" i="43"/>
  <c r="AN440" i="43"/>
  <c r="AM440" i="43"/>
  <c r="AL440" i="43"/>
  <c r="AK440" i="43"/>
  <c r="AJ440" i="43"/>
  <c r="AI440" i="43"/>
  <c r="AH440" i="43"/>
  <c r="J439" i="43"/>
  <c r="D439" i="43"/>
  <c r="H439" i="43" s="1"/>
  <c r="CO438" i="43"/>
  <c r="CN438" i="43"/>
  <c r="CM438" i="43"/>
  <c r="CL438" i="43"/>
  <c r="CK438" i="43"/>
  <c r="CJ438" i="43"/>
  <c r="CI438" i="43"/>
  <c r="CH438" i="43"/>
  <c r="CG438" i="43"/>
  <c r="CF438" i="43"/>
  <c r="CE438" i="43"/>
  <c r="CD438" i="43"/>
  <c r="CC438" i="43"/>
  <c r="CB438" i="43"/>
  <c r="CA438" i="43"/>
  <c r="BZ438" i="43"/>
  <c r="BY438" i="43"/>
  <c r="BX438" i="43"/>
  <c r="BW438" i="43"/>
  <c r="BV438" i="43"/>
  <c r="BU438" i="43"/>
  <c r="BT438" i="43"/>
  <c r="BS438" i="43"/>
  <c r="BR438" i="43"/>
  <c r="BQ438" i="43"/>
  <c r="BP438" i="43"/>
  <c r="BO438" i="43"/>
  <c r="BN438" i="43"/>
  <c r="BM438" i="43"/>
  <c r="BL438" i="43"/>
  <c r="BK438" i="43"/>
  <c r="BJ438" i="43"/>
  <c r="BI438" i="43"/>
  <c r="BH438" i="43"/>
  <c r="BG438" i="43"/>
  <c r="BF438" i="43"/>
  <c r="BE438" i="43"/>
  <c r="BD438" i="43"/>
  <c r="BC438" i="43"/>
  <c r="BB438" i="43"/>
  <c r="BA438" i="43"/>
  <c r="AZ438" i="43"/>
  <c r="AY438" i="43"/>
  <c r="AX438" i="43"/>
  <c r="AW438" i="43"/>
  <c r="AV438" i="43"/>
  <c r="AU438" i="43"/>
  <c r="AT438" i="43"/>
  <c r="AS438" i="43"/>
  <c r="AR438" i="43"/>
  <c r="AQ438" i="43"/>
  <c r="AP438" i="43"/>
  <c r="AO438" i="43"/>
  <c r="AN438" i="43"/>
  <c r="AM438" i="43"/>
  <c r="AL438" i="43"/>
  <c r="AK438" i="43"/>
  <c r="AJ438" i="43"/>
  <c r="AI438" i="43"/>
  <c r="AH438" i="43"/>
  <c r="AF437" i="43"/>
  <c r="AE437" i="43"/>
  <c r="AD437" i="43"/>
  <c r="AC437" i="43"/>
  <c r="AB437" i="43"/>
  <c r="J437" i="43"/>
  <c r="D437" i="43"/>
  <c r="H437" i="43" s="1"/>
  <c r="J436" i="43"/>
  <c r="D436" i="43"/>
  <c r="H436" i="43" s="1"/>
  <c r="AF435" i="43"/>
  <c r="AE435" i="43"/>
  <c r="AD435" i="43"/>
  <c r="AC435" i="43"/>
  <c r="AB435" i="43"/>
  <c r="J435" i="43"/>
  <c r="D435" i="43"/>
  <c r="H435" i="43" s="1"/>
  <c r="J433" i="43"/>
  <c r="H433" i="43"/>
  <c r="J432" i="43"/>
  <c r="H432" i="43"/>
  <c r="AF431" i="43"/>
  <c r="AE431" i="43"/>
  <c r="AD431" i="43"/>
  <c r="AC431" i="43"/>
  <c r="AB431" i="43"/>
  <c r="J431" i="43"/>
  <c r="D431" i="43"/>
  <c r="H431" i="43" s="1"/>
  <c r="J430" i="43"/>
  <c r="D430" i="43"/>
  <c r="H430" i="43" s="1"/>
  <c r="AF429" i="43"/>
  <c r="AE429" i="43"/>
  <c r="AD429" i="43"/>
  <c r="AC429" i="43"/>
  <c r="AB429" i="43"/>
  <c r="J429" i="43"/>
  <c r="D429" i="43"/>
  <c r="H429" i="43" s="1"/>
  <c r="AF427" i="43"/>
  <c r="AE427" i="43"/>
  <c r="AD427" i="43"/>
  <c r="AC427" i="43"/>
  <c r="AB427" i="43"/>
  <c r="J427" i="43"/>
  <c r="D427" i="43"/>
  <c r="H427" i="43" s="1"/>
  <c r="J426" i="43"/>
  <c r="D426" i="43"/>
  <c r="H426" i="43" s="1"/>
  <c r="AF425" i="43"/>
  <c r="AE425" i="43"/>
  <c r="AD425" i="43"/>
  <c r="AC425" i="43"/>
  <c r="AB425" i="43"/>
  <c r="J425" i="43"/>
  <c r="D425" i="43"/>
  <c r="H425" i="43" s="1"/>
  <c r="AF424" i="43"/>
  <c r="AE424" i="43"/>
  <c r="AD424" i="43"/>
  <c r="AC424" i="43"/>
  <c r="AB424" i="43"/>
  <c r="AF422" i="43"/>
  <c r="AE422" i="43"/>
  <c r="AD422" i="43"/>
  <c r="AC422" i="43"/>
  <c r="AB422" i="43"/>
  <c r="J422" i="43"/>
  <c r="D422" i="43"/>
  <c r="H422" i="43" s="1"/>
  <c r="AF421" i="43"/>
  <c r="AE421" i="43"/>
  <c r="AD421" i="43"/>
  <c r="AC421" i="43"/>
  <c r="AB421" i="43"/>
  <c r="J421" i="43"/>
  <c r="D421" i="43"/>
  <c r="H421" i="43" s="1"/>
  <c r="AF420" i="43"/>
  <c r="AE420" i="43"/>
  <c r="AD420" i="43"/>
  <c r="AC420" i="43"/>
  <c r="AB420" i="43"/>
  <c r="J420" i="43"/>
  <c r="D420" i="43"/>
  <c r="H420" i="43" s="1"/>
  <c r="AF419" i="43"/>
  <c r="AE419" i="43"/>
  <c r="AD419" i="43"/>
  <c r="AC419" i="43"/>
  <c r="AB419" i="43"/>
  <c r="J419" i="43"/>
  <c r="D419" i="43"/>
  <c r="H419" i="43" s="1"/>
  <c r="AF416" i="43"/>
  <c r="AE416" i="43"/>
  <c r="AD416" i="43"/>
  <c r="AC416" i="43"/>
  <c r="AB416" i="43"/>
  <c r="CO415" i="43"/>
  <c r="CN415" i="43"/>
  <c r="CM415" i="43"/>
  <c r="CL415" i="43"/>
  <c r="CK415" i="43"/>
  <c r="CJ415" i="43"/>
  <c r="CI415" i="43"/>
  <c r="CH415" i="43"/>
  <c r="CG415" i="43"/>
  <c r="CF415" i="43"/>
  <c r="CE415" i="43"/>
  <c r="CD415" i="43"/>
  <c r="CC415" i="43"/>
  <c r="CB415" i="43"/>
  <c r="CA415" i="43"/>
  <c r="BZ415" i="43"/>
  <c r="BY415" i="43"/>
  <c r="BX415" i="43"/>
  <c r="BW415" i="43"/>
  <c r="BV415" i="43"/>
  <c r="BU415" i="43"/>
  <c r="BT415" i="43"/>
  <c r="BS415" i="43"/>
  <c r="BR415" i="43"/>
  <c r="BQ415" i="43"/>
  <c r="BP415" i="43"/>
  <c r="BO415" i="43"/>
  <c r="BN415" i="43"/>
  <c r="BM415" i="43"/>
  <c r="BL415" i="43"/>
  <c r="BK415" i="43"/>
  <c r="BJ415" i="43"/>
  <c r="BI415" i="43"/>
  <c r="BH415" i="43"/>
  <c r="BG415" i="43"/>
  <c r="BF415" i="43"/>
  <c r="BE415" i="43"/>
  <c r="BD415" i="43"/>
  <c r="BC415" i="43"/>
  <c r="BB415" i="43"/>
  <c r="BA415" i="43"/>
  <c r="AZ415" i="43"/>
  <c r="AY415" i="43"/>
  <c r="AX415" i="43"/>
  <c r="AW415" i="43"/>
  <c r="AV415" i="43"/>
  <c r="AU415" i="43"/>
  <c r="AT415" i="43"/>
  <c r="AS415" i="43"/>
  <c r="AR415" i="43"/>
  <c r="AQ415" i="43"/>
  <c r="AP415" i="43"/>
  <c r="AO415" i="43"/>
  <c r="AN415" i="43"/>
  <c r="AM415" i="43"/>
  <c r="AL415" i="43"/>
  <c r="AK415" i="43"/>
  <c r="AJ415" i="43"/>
  <c r="AI415" i="43"/>
  <c r="AH415" i="43"/>
  <c r="AF414" i="43"/>
  <c r="AE414" i="43"/>
  <c r="AD414" i="43"/>
  <c r="AC414" i="43"/>
  <c r="AB414" i="43"/>
  <c r="J414" i="43"/>
  <c r="D414" i="43"/>
  <c r="H414" i="43" s="1"/>
  <c r="AF413" i="43"/>
  <c r="AE413" i="43"/>
  <c r="AD413" i="43"/>
  <c r="AC413" i="43"/>
  <c r="AB413" i="43"/>
  <c r="J413" i="43"/>
  <c r="D413" i="43"/>
  <c r="H413" i="43" s="1"/>
  <c r="AF412" i="43"/>
  <c r="AE412" i="43"/>
  <c r="AD412" i="43"/>
  <c r="AC412" i="43"/>
  <c r="AB412" i="43"/>
  <c r="J412" i="43"/>
  <c r="D412" i="43"/>
  <c r="H412" i="43" s="1"/>
  <c r="AF410" i="43"/>
  <c r="AE410" i="43"/>
  <c r="AD410" i="43"/>
  <c r="AC410" i="43"/>
  <c r="AB410" i="43"/>
  <c r="J410" i="43"/>
  <c r="D410" i="43"/>
  <c r="H410" i="43" s="1"/>
  <c r="AF409" i="43"/>
  <c r="AE409" i="43"/>
  <c r="AD409" i="43"/>
  <c r="AC409" i="43"/>
  <c r="AB409" i="43"/>
  <c r="J409" i="43"/>
  <c r="D409" i="43"/>
  <c r="H409" i="43" s="1"/>
  <c r="AF408" i="43"/>
  <c r="AE408" i="43"/>
  <c r="AD408" i="43"/>
  <c r="AC408" i="43"/>
  <c r="AB408" i="43"/>
  <c r="J408" i="43"/>
  <c r="D408" i="43"/>
  <c r="A407" i="43"/>
  <c r="A408" i="43" s="1"/>
  <c r="A409" i="43" s="1"/>
  <c r="A410" i="43" s="1"/>
  <c r="A411" i="43" s="1"/>
  <c r="A412" i="43" s="1"/>
  <c r="A413" i="43" s="1"/>
  <c r="A414" i="43" s="1"/>
  <c r="A415" i="43" s="1"/>
  <c r="A416" i="43" s="1"/>
  <c r="A417" i="43" s="1"/>
  <c r="A418" i="43" s="1"/>
  <c r="A419" i="43" s="1"/>
  <c r="A420" i="43" s="1"/>
  <c r="A421" i="43" s="1"/>
  <c r="A422" i="43" s="1"/>
  <c r="A423" i="43" s="1"/>
  <c r="A424" i="43" s="1"/>
  <c r="A425" i="43" s="1"/>
  <c r="A426" i="43" s="1"/>
  <c r="A427" i="43" s="1"/>
  <c r="A428" i="43" s="1"/>
  <c r="A429" i="43" s="1"/>
  <c r="A430" i="43" s="1"/>
  <c r="A431" i="43" s="1"/>
  <c r="A432" i="43" s="1"/>
  <c r="A433" i="43" s="1"/>
  <c r="A434" i="43" s="1"/>
  <c r="A435" i="43" s="1"/>
  <c r="A436" i="43" s="1"/>
  <c r="A437" i="43" s="1"/>
  <c r="A438" i="43" s="1"/>
  <c r="A439" i="43" s="1"/>
  <c r="A440" i="43" s="1"/>
  <c r="A441" i="43" s="1"/>
  <c r="A442" i="43" s="1"/>
  <c r="A443" i="43" s="1"/>
  <c r="A444" i="43" s="1"/>
  <c r="A445" i="43" s="1"/>
  <c r="A446" i="43" s="1"/>
  <c r="A447" i="43" s="1"/>
  <c r="A448" i="43" s="1"/>
  <c r="A449" i="43" s="1"/>
  <c r="A450" i="43" s="1"/>
  <c r="H375" i="43"/>
  <c r="N375" i="43" s="1"/>
  <c r="H374" i="43"/>
  <c r="N374" i="43" s="1"/>
  <c r="AF373" i="43"/>
  <c r="AE373" i="43"/>
  <c r="AD373" i="43"/>
  <c r="AC373" i="43"/>
  <c r="AB373" i="43"/>
  <c r="AF372" i="43"/>
  <c r="AE372" i="43"/>
  <c r="AD372" i="43"/>
  <c r="AC372" i="43"/>
  <c r="AB372" i="43"/>
  <c r="AF371" i="43"/>
  <c r="AE371" i="43"/>
  <c r="AD371" i="43"/>
  <c r="AC371" i="43"/>
  <c r="AB371" i="43"/>
  <c r="AF368" i="43"/>
  <c r="AE368" i="43"/>
  <c r="AD368" i="43"/>
  <c r="AC368" i="43"/>
  <c r="AB368" i="43"/>
  <c r="CO367" i="43"/>
  <c r="CN367" i="43"/>
  <c r="CM367" i="43"/>
  <c r="CL367" i="43"/>
  <c r="CK367" i="43"/>
  <c r="CJ367" i="43"/>
  <c r="CI367" i="43"/>
  <c r="CH367" i="43"/>
  <c r="CG367" i="43"/>
  <c r="CF367" i="43"/>
  <c r="CE367" i="43"/>
  <c r="CD367" i="43"/>
  <c r="CC367" i="43"/>
  <c r="CB367" i="43"/>
  <c r="CA367" i="43"/>
  <c r="BZ367" i="43"/>
  <c r="BY367" i="43"/>
  <c r="BX367" i="43"/>
  <c r="BW367" i="43"/>
  <c r="BV367" i="43"/>
  <c r="BU367" i="43"/>
  <c r="BT367" i="43"/>
  <c r="BS367" i="43"/>
  <c r="BR367" i="43"/>
  <c r="BQ367" i="43"/>
  <c r="BP367" i="43"/>
  <c r="BO367" i="43"/>
  <c r="BN367" i="43"/>
  <c r="BM367" i="43"/>
  <c r="BL367" i="43"/>
  <c r="BK367" i="43"/>
  <c r="BJ367" i="43"/>
  <c r="BI367" i="43"/>
  <c r="BH367" i="43"/>
  <c r="BG367" i="43"/>
  <c r="BF367" i="43"/>
  <c r="BE367" i="43"/>
  <c r="BD367" i="43"/>
  <c r="BC367" i="43"/>
  <c r="BB367" i="43"/>
  <c r="BA367" i="43"/>
  <c r="AZ367" i="43"/>
  <c r="AY367" i="43"/>
  <c r="AX367" i="43"/>
  <c r="AW367" i="43"/>
  <c r="AV367" i="43"/>
  <c r="AU367" i="43"/>
  <c r="AT367" i="43"/>
  <c r="AS367" i="43"/>
  <c r="AR367" i="43"/>
  <c r="AQ367" i="43"/>
  <c r="AP367" i="43"/>
  <c r="AO367" i="43"/>
  <c r="AN367" i="43"/>
  <c r="AM367" i="43"/>
  <c r="AL367" i="43"/>
  <c r="AK367" i="43"/>
  <c r="AJ367" i="43"/>
  <c r="AI367" i="43"/>
  <c r="AH367" i="43"/>
  <c r="AF365" i="43"/>
  <c r="AE365" i="43"/>
  <c r="AD365" i="43"/>
  <c r="AC365" i="43"/>
  <c r="AB365" i="43"/>
  <c r="AF364" i="43"/>
  <c r="AE364" i="43"/>
  <c r="AD364" i="43"/>
  <c r="AC364" i="43"/>
  <c r="AB364" i="43"/>
  <c r="AF361" i="43"/>
  <c r="AE361" i="43"/>
  <c r="AD361" i="43"/>
  <c r="AC361" i="43"/>
  <c r="AB361" i="43"/>
  <c r="AF360" i="43"/>
  <c r="AE360" i="43"/>
  <c r="AD360" i="43"/>
  <c r="AC360" i="43"/>
  <c r="AB360" i="43"/>
  <c r="AF357" i="43"/>
  <c r="AE357" i="43"/>
  <c r="AD357" i="43"/>
  <c r="AC357" i="43"/>
  <c r="AB357" i="43"/>
  <c r="T357" i="43"/>
  <c r="AF356" i="43"/>
  <c r="AE356" i="43"/>
  <c r="AD356" i="43"/>
  <c r="AC356" i="43"/>
  <c r="AB356" i="43"/>
  <c r="T356" i="43"/>
  <c r="AF353" i="43"/>
  <c r="AE353" i="43"/>
  <c r="AD353" i="43"/>
  <c r="AC353" i="43"/>
  <c r="AB353" i="43"/>
  <c r="AF352" i="43"/>
  <c r="AE352" i="43"/>
  <c r="AD352" i="43"/>
  <c r="AC352" i="43"/>
  <c r="AB352" i="43"/>
  <c r="AF351" i="43"/>
  <c r="AE351" i="43"/>
  <c r="AD351" i="43"/>
  <c r="AC351" i="43"/>
  <c r="AB351" i="43"/>
  <c r="A349" i="43"/>
  <c r="A350" i="43" s="1"/>
  <c r="A351" i="43" s="1"/>
  <c r="A352" i="43" s="1"/>
  <c r="A353" i="43" s="1"/>
  <c r="A354" i="43" s="1"/>
  <c r="A355" i="43" s="1"/>
  <c r="A356" i="43" s="1"/>
  <c r="A357" i="43" s="1"/>
  <c r="A358" i="43" s="1"/>
  <c r="A359" i="43" s="1"/>
  <c r="A360" i="43" s="1"/>
  <c r="A361" i="43" s="1"/>
  <c r="A362" i="43" s="1"/>
  <c r="A363" i="43" s="1"/>
  <c r="A364" i="43" s="1"/>
  <c r="A365" i="43" s="1"/>
  <c r="A366" i="43" s="1"/>
  <c r="A367" i="43" s="1"/>
  <c r="A368" i="43" s="1"/>
  <c r="A369" i="43" s="1"/>
  <c r="A370" i="43" s="1"/>
  <c r="A371" i="43" s="1"/>
  <c r="A372" i="43" s="1"/>
  <c r="A373" i="43" s="1"/>
  <c r="A374" i="43" s="1"/>
  <c r="A375" i="43" s="1"/>
  <c r="A376" i="43" s="1"/>
  <c r="A377" i="43" s="1"/>
  <c r="A378" i="43" s="1"/>
  <c r="A379" i="43" s="1"/>
  <c r="A380" i="43" s="1"/>
  <c r="A381" i="43" s="1"/>
  <c r="A382" i="43" s="1"/>
  <c r="A383" i="43" s="1"/>
  <c r="A384" i="43" s="1"/>
  <c r="A385" i="43" s="1"/>
  <c r="A386" i="43" s="1"/>
  <c r="A387" i="43" s="1"/>
  <c r="A388" i="43" s="1"/>
  <c r="A389" i="43" s="1"/>
  <c r="A390" i="43" s="1"/>
  <c r="AF327" i="43"/>
  <c r="AE327" i="43"/>
  <c r="AD327" i="43"/>
  <c r="AC327" i="43"/>
  <c r="AB327" i="43"/>
  <c r="AF326" i="43"/>
  <c r="AE326" i="43"/>
  <c r="AD326" i="43"/>
  <c r="AC326" i="43"/>
  <c r="AB326" i="43"/>
  <c r="CO325" i="43"/>
  <c r="CN325" i="43"/>
  <c r="CM325" i="43"/>
  <c r="CL325" i="43"/>
  <c r="CK325" i="43"/>
  <c r="CJ325" i="43"/>
  <c r="CI325" i="43"/>
  <c r="CH325" i="43"/>
  <c r="CG325" i="43"/>
  <c r="CF325" i="43"/>
  <c r="CE325" i="43"/>
  <c r="CD325" i="43"/>
  <c r="CC325" i="43"/>
  <c r="CB325" i="43"/>
  <c r="CA325" i="43"/>
  <c r="BZ325" i="43"/>
  <c r="BY325" i="43"/>
  <c r="BX325" i="43"/>
  <c r="BW325" i="43"/>
  <c r="BV325" i="43"/>
  <c r="BU325" i="43"/>
  <c r="BT325" i="43"/>
  <c r="BS325" i="43"/>
  <c r="BR325" i="43"/>
  <c r="BQ325" i="43"/>
  <c r="BP325" i="43"/>
  <c r="BO325" i="43"/>
  <c r="BN325" i="43"/>
  <c r="BM325" i="43"/>
  <c r="BL325" i="43"/>
  <c r="BK325" i="43"/>
  <c r="BJ325" i="43"/>
  <c r="BI325" i="43"/>
  <c r="BH325" i="43"/>
  <c r="BG325" i="43"/>
  <c r="BF325" i="43"/>
  <c r="BE325" i="43"/>
  <c r="BD325" i="43"/>
  <c r="BC325" i="43"/>
  <c r="BB325" i="43"/>
  <c r="BA325" i="43"/>
  <c r="AZ325" i="43"/>
  <c r="AY325" i="43"/>
  <c r="AX325" i="43"/>
  <c r="AW325" i="43"/>
  <c r="AV325" i="43"/>
  <c r="AU325" i="43"/>
  <c r="AT325" i="43"/>
  <c r="AS325" i="43"/>
  <c r="AR325" i="43"/>
  <c r="AQ325" i="43"/>
  <c r="AP325" i="43"/>
  <c r="AO325" i="43"/>
  <c r="AN325" i="43"/>
  <c r="AM325" i="43"/>
  <c r="AL325" i="43"/>
  <c r="AK325" i="43"/>
  <c r="AJ325" i="43"/>
  <c r="AI325" i="43"/>
  <c r="AH325" i="43"/>
  <c r="AF323" i="43"/>
  <c r="AE323" i="43"/>
  <c r="AD323" i="43"/>
  <c r="AC323" i="43"/>
  <c r="AB323" i="43"/>
  <c r="J323" i="43"/>
  <c r="D323" i="43"/>
  <c r="J322" i="43"/>
  <c r="J324" i="43" s="1"/>
  <c r="D322" i="43"/>
  <c r="H322" i="43" s="1"/>
  <c r="AF321" i="43"/>
  <c r="AE321" i="43"/>
  <c r="AD321" i="43"/>
  <c r="AC321" i="43"/>
  <c r="AB321" i="43"/>
  <c r="J321" i="43"/>
  <c r="D321" i="43"/>
  <c r="H321" i="43" s="1"/>
  <c r="AF318" i="43"/>
  <c r="AE318" i="43"/>
  <c r="AD318" i="43"/>
  <c r="AC318" i="43"/>
  <c r="AB318" i="43"/>
  <c r="J318" i="43"/>
  <c r="D318" i="43"/>
  <c r="H318" i="43" s="1"/>
  <c r="J317" i="43"/>
  <c r="J319" i="43" s="1"/>
  <c r="D317" i="43"/>
  <c r="D319" i="43" s="1"/>
  <c r="H319" i="43" s="1"/>
  <c r="AF316" i="43"/>
  <c r="AE316" i="43"/>
  <c r="AD316" i="43"/>
  <c r="AC316" i="43"/>
  <c r="AB316" i="43"/>
  <c r="J316" i="43"/>
  <c r="D316" i="43"/>
  <c r="H316" i="43" s="1"/>
  <c r="AF314" i="43"/>
  <c r="AE314" i="43"/>
  <c r="AD314" i="43"/>
  <c r="AC314" i="43"/>
  <c r="AB314" i="43"/>
  <c r="J314" i="43"/>
  <c r="D314" i="43"/>
  <c r="H314" i="43" s="1"/>
  <c r="J313" i="43"/>
  <c r="D313" i="43"/>
  <c r="H313" i="43" s="1"/>
  <c r="AF312" i="43"/>
  <c r="AE312" i="43"/>
  <c r="AD312" i="43"/>
  <c r="AC312" i="43"/>
  <c r="AB312" i="43"/>
  <c r="J312" i="43"/>
  <c r="D312" i="43"/>
  <c r="H312" i="43" s="1"/>
  <c r="J309" i="43"/>
  <c r="D309" i="43"/>
  <c r="H309" i="43" s="1"/>
  <c r="AF308" i="43"/>
  <c r="AE308" i="43"/>
  <c r="AD308" i="43"/>
  <c r="AC308" i="43"/>
  <c r="AB308" i="43"/>
  <c r="J308" i="43"/>
  <c r="D308" i="43"/>
  <c r="H308" i="43" s="1"/>
  <c r="AF307" i="43"/>
  <c r="AE307" i="43"/>
  <c r="AD307" i="43"/>
  <c r="AC307" i="43"/>
  <c r="AB307" i="43"/>
  <c r="J307" i="43"/>
  <c r="D307" i="43"/>
  <c r="H307" i="43" s="1"/>
  <c r="AF306" i="43"/>
  <c r="AE306" i="43"/>
  <c r="AD306" i="43"/>
  <c r="AC306" i="43"/>
  <c r="AB306" i="43"/>
  <c r="J306" i="43"/>
  <c r="D306" i="43"/>
  <c r="H306" i="43" s="1"/>
  <c r="AF303" i="43"/>
  <c r="AE303" i="43"/>
  <c r="AD303" i="43"/>
  <c r="AC303" i="43"/>
  <c r="AB303" i="43"/>
  <c r="CO302" i="43"/>
  <c r="CN302" i="43"/>
  <c r="CM302" i="43"/>
  <c r="CL302" i="43"/>
  <c r="CK302" i="43"/>
  <c r="CJ302" i="43"/>
  <c r="CI302" i="43"/>
  <c r="CH302" i="43"/>
  <c r="CG302" i="43"/>
  <c r="CF302" i="43"/>
  <c r="CE302" i="43"/>
  <c r="CD302" i="43"/>
  <c r="CC302" i="43"/>
  <c r="CB302" i="43"/>
  <c r="CA302" i="43"/>
  <c r="BZ302" i="43"/>
  <c r="BY302" i="43"/>
  <c r="BX302" i="43"/>
  <c r="BW302" i="43"/>
  <c r="BV302" i="43"/>
  <c r="BU302" i="43"/>
  <c r="BT302" i="43"/>
  <c r="BS302" i="43"/>
  <c r="BR302" i="43"/>
  <c r="BQ302" i="43"/>
  <c r="BP302" i="43"/>
  <c r="BO302" i="43"/>
  <c r="BN302" i="43"/>
  <c r="BM302" i="43"/>
  <c r="BL302" i="43"/>
  <c r="BK302" i="43"/>
  <c r="BJ302" i="43"/>
  <c r="BI302" i="43"/>
  <c r="BH302" i="43"/>
  <c r="BG302" i="43"/>
  <c r="BF302" i="43"/>
  <c r="BE302" i="43"/>
  <c r="BD302" i="43"/>
  <c r="BC302" i="43"/>
  <c r="BB302" i="43"/>
  <c r="BA302" i="43"/>
  <c r="AZ302" i="43"/>
  <c r="AY302" i="43"/>
  <c r="AX302" i="43"/>
  <c r="AW302" i="43"/>
  <c r="AV302" i="43"/>
  <c r="AU302" i="43"/>
  <c r="AT302" i="43"/>
  <c r="AS302" i="43"/>
  <c r="AR302" i="43"/>
  <c r="AQ302" i="43"/>
  <c r="AP302" i="43"/>
  <c r="AO302" i="43"/>
  <c r="AN302" i="43"/>
  <c r="AM302" i="43"/>
  <c r="AL302" i="43"/>
  <c r="AK302" i="43"/>
  <c r="AJ302" i="43"/>
  <c r="AI302" i="43"/>
  <c r="AH302" i="43"/>
  <c r="AF301" i="43"/>
  <c r="AE301" i="43"/>
  <c r="AD301" i="43"/>
  <c r="AC301" i="43"/>
  <c r="AB301" i="43"/>
  <c r="J301" i="43"/>
  <c r="D301" i="43"/>
  <c r="H301" i="43" s="1"/>
  <c r="AF300" i="43"/>
  <c r="AE300" i="43"/>
  <c r="AD300" i="43"/>
  <c r="AC300" i="43"/>
  <c r="AB300" i="43"/>
  <c r="J300" i="43"/>
  <c r="D300" i="43"/>
  <c r="H300" i="43" s="1"/>
  <c r="AF299" i="43"/>
  <c r="AE299" i="43"/>
  <c r="AD299" i="43"/>
  <c r="AC299" i="43"/>
  <c r="AB299" i="43"/>
  <c r="J299" i="43"/>
  <c r="D299" i="43"/>
  <c r="H299" i="43" s="1"/>
  <c r="AF297" i="43"/>
  <c r="AE297" i="43"/>
  <c r="AD297" i="43"/>
  <c r="AC297" i="43"/>
  <c r="AB297" i="43"/>
  <c r="J297" i="43"/>
  <c r="D297" i="43"/>
  <c r="H297" i="43" s="1"/>
  <c r="AF296" i="43"/>
  <c r="AE296" i="43"/>
  <c r="AD296" i="43"/>
  <c r="AC296" i="43"/>
  <c r="AB296" i="43"/>
  <c r="J296" i="43"/>
  <c r="D296" i="43"/>
  <c r="H296" i="43" s="1"/>
  <c r="AF295" i="43"/>
  <c r="AE295" i="43"/>
  <c r="AD295" i="43"/>
  <c r="AC295" i="43"/>
  <c r="AB295" i="43"/>
  <c r="J295" i="43"/>
  <c r="D295" i="43"/>
  <c r="A293" i="43"/>
  <c r="A294" i="43" s="1"/>
  <c r="A295" i="43" s="1"/>
  <c r="A296" i="43" s="1"/>
  <c r="A297" i="43" s="1"/>
  <c r="A298" i="43" s="1"/>
  <c r="A299" i="43" s="1"/>
  <c r="A300" i="43" s="1"/>
  <c r="A301" i="43" s="1"/>
  <c r="A302" i="43" s="1"/>
  <c r="A303" i="43" s="1"/>
  <c r="A304" i="43" s="1"/>
  <c r="A305" i="43" s="1"/>
  <c r="A306" i="43" s="1"/>
  <c r="A307" i="43" s="1"/>
  <c r="A308" i="43" s="1"/>
  <c r="A309" i="43" s="1"/>
  <c r="A310" i="43" s="1"/>
  <c r="A311" i="43" s="1"/>
  <c r="A312" i="43" s="1"/>
  <c r="A313" i="43" s="1"/>
  <c r="A314" i="43" s="1"/>
  <c r="A315" i="43" s="1"/>
  <c r="A316" i="43" s="1"/>
  <c r="A317" i="43" s="1"/>
  <c r="A318" i="43" s="1"/>
  <c r="A319" i="43" s="1"/>
  <c r="A320" i="43" s="1"/>
  <c r="A321" i="43" s="1"/>
  <c r="A322" i="43" s="1"/>
  <c r="A323" i="43" s="1"/>
  <c r="A324" i="43" s="1"/>
  <c r="A325" i="43" s="1"/>
  <c r="A326" i="43" s="1"/>
  <c r="A327" i="43" s="1"/>
  <c r="A328" i="43" s="1"/>
  <c r="A329" i="43" s="1"/>
  <c r="A330" i="43" s="1"/>
  <c r="A331" i="43" s="1"/>
  <c r="A332" i="43" s="1"/>
  <c r="H262" i="43"/>
  <c r="N262" i="43" s="1"/>
  <c r="H261" i="43"/>
  <c r="N261" i="43" s="1"/>
  <c r="H260" i="43"/>
  <c r="N260" i="43" s="1"/>
  <c r="AF258" i="43"/>
  <c r="AE258" i="43"/>
  <c r="AD258" i="43"/>
  <c r="AC258" i="43"/>
  <c r="AB258" i="43"/>
  <c r="AF257" i="43"/>
  <c r="AE257" i="43"/>
  <c r="AD257" i="43"/>
  <c r="AC257" i="43"/>
  <c r="AB257" i="43"/>
  <c r="AF255" i="43"/>
  <c r="AE255" i="43"/>
  <c r="AD255" i="43"/>
  <c r="AC255" i="43"/>
  <c r="AB255" i="43"/>
  <c r="CO254" i="43"/>
  <c r="CN254" i="43"/>
  <c r="CM254" i="43"/>
  <c r="CL254" i="43"/>
  <c r="CK254" i="43"/>
  <c r="CJ254" i="43"/>
  <c r="CI254" i="43"/>
  <c r="CH254" i="43"/>
  <c r="CG254" i="43"/>
  <c r="CF254" i="43"/>
  <c r="CE254" i="43"/>
  <c r="CD254" i="43"/>
  <c r="CC254" i="43"/>
  <c r="CB254" i="43"/>
  <c r="CA254" i="43"/>
  <c r="BZ254" i="43"/>
  <c r="BY254" i="43"/>
  <c r="BX254" i="43"/>
  <c r="BW254" i="43"/>
  <c r="BV254" i="43"/>
  <c r="BU254" i="43"/>
  <c r="BT254" i="43"/>
  <c r="BS254" i="43"/>
  <c r="BR254" i="43"/>
  <c r="BQ254" i="43"/>
  <c r="BP254" i="43"/>
  <c r="BO254" i="43"/>
  <c r="BN254" i="43"/>
  <c r="BM254" i="43"/>
  <c r="BL254" i="43"/>
  <c r="BK254" i="43"/>
  <c r="BJ254" i="43"/>
  <c r="BI254" i="43"/>
  <c r="BH254" i="43"/>
  <c r="BG254" i="43"/>
  <c r="BF254" i="43"/>
  <c r="BE254" i="43"/>
  <c r="BD254" i="43"/>
  <c r="BC254" i="43"/>
  <c r="BB254" i="43"/>
  <c r="BA254" i="43"/>
  <c r="AZ254" i="43"/>
  <c r="AY254" i="43"/>
  <c r="AX254" i="43"/>
  <c r="AW254" i="43"/>
  <c r="AV254" i="43"/>
  <c r="AU254" i="43"/>
  <c r="AT254" i="43"/>
  <c r="AS254" i="43"/>
  <c r="AR254" i="43"/>
  <c r="AQ254" i="43"/>
  <c r="AP254" i="43"/>
  <c r="AO254" i="43"/>
  <c r="AN254" i="43"/>
  <c r="AM254" i="43"/>
  <c r="AL254" i="43"/>
  <c r="AK254" i="43"/>
  <c r="AJ254" i="43"/>
  <c r="AI254" i="43"/>
  <c r="AH254" i="43"/>
  <c r="AF252" i="43"/>
  <c r="AE252" i="43"/>
  <c r="AD252" i="43"/>
  <c r="AC252" i="43"/>
  <c r="AB252" i="43"/>
  <c r="AF251" i="43"/>
  <c r="AE251" i="43"/>
  <c r="AD251" i="43"/>
  <c r="AC251" i="43"/>
  <c r="AB251" i="43"/>
  <c r="AF250" i="43"/>
  <c r="AE250" i="43"/>
  <c r="AD250" i="43"/>
  <c r="AC250" i="43"/>
  <c r="AF248" i="43"/>
  <c r="AE248" i="43"/>
  <c r="AD248" i="43"/>
  <c r="AC248" i="43"/>
  <c r="AB248" i="43"/>
  <c r="AF247" i="43"/>
  <c r="AE247" i="43"/>
  <c r="AD247" i="43"/>
  <c r="AC247" i="43"/>
  <c r="AB247" i="43"/>
  <c r="AF246" i="43"/>
  <c r="AE246" i="43"/>
  <c r="AD246" i="43"/>
  <c r="AC246" i="43"/>
  <c r="AF244" i="43"/>
  <c r="AE244" i="43"/>
  <c r="AD244" i="43"/>
  <c r="AC244" i="43"/>
  <c r="AB244" i="43"/>
  <c r="T244" i="43"/>
  <c r="AF243" i="43"/>
  <c r="AE243" i="43"/>
  <c r="AD243" i="43"/>
  <c r="AC243" i="43"/>
  <c r="AB243" i="43"/>
  <c r="AF240" i="43"/>
  <c r="AE240" i="43"/>
  <c r="AD240" i="43"/>
  <c r="AC240" i="43"/>
  <c r="AB240" i="43"/>
  <c r="AF239" i="43"/>
  <c r="AE239" i="43"/>
  <c r="AD239" i="43"/>
  <c r="AC239" i="43"/>
  <c r="AB239" i="43"/>
  <c r="AF238" i="43"/>
  <c r="AE238" i="43"/>
  <c r="AD238" i="43"/>
  <c r="AC238" i="43"/>
  <c r="AB238" i="43"/>
  <c r="A236" i="43"/>
  <c r="A237" i="43" s="1"/>
  <c r="A238" i="43" s="1"/>
  <c r="A239" i="43" s="1"/>
  <c r="A240" i="43" s="1"/>
  <c r="A241" i="43" s="1"/>
  <c r="A242" i="43" s="1"/>
  <c r="A243" i="43" s="1"/>
  <c r="A244" i="43" s="1"/>
  <c r="A245" i="43" s="1"/>
  <c r="A246" i="43" s="1"/>
  <c r="A247" i="43" s="1"/>
  <c r="A248" i="43" s="1"/>
  <c r="A249" i="43" s="1"/>
  <c r="A250" i="43" s="1"/>
  <c r="A251" i="43" s="1"/>
  <c r="A252" i="43" s="1"/>
  <c r="A253" i="43" s="1"/>
  <c r="A254" i="43" s="1"/>
  <c r="A255" i="43" s="1"/>
  <c r="A256" i="43" s="1"/>
  <c r="A257" i="43" s="1"/>
  <c r="A258" i="43" s="1"/>
  <c r="A259" i="43" s="1"/>
  <c r="A260" i="43" s="1"/>
  <c r="A261" i="43" s="1"/>
  <c r="A262" i="43" s="1"/>
  <c r="A263" i="43" s="1"/>
  <c r="A264" i="43" s="1"/>
  <c r="A265" i="43" s="1"/>
  <c r="A266" i="43" s="1"/>
  <c r="A267" i="43" s="1"/>
  <c r="A268" i="43" s="1"/>
  <c r="A269" i="43" s="1"/>
  <c r="A270" i="43" s="1"/>
  <c r="A271" i="43" s="1"/>
  <c r="A272" i="43" s="1"/>
  <c r="A273" i="43" s="1"/>
  <c r="A274" i="43" s="1"/>
  <c r="A275" i="43" s="1"/>
  <c r="A276" i="43" s="1"/>
  <c r="AF215" i="43"/>
  <c r="AE215" i="43"/>
  <c r="AD215" i="43"/>
  <c r="AC215" i="43"/>
  <c r="AB215" i="43"/>
  <c r="AF214" i="43"/>
  <c r="AE214" i="43"/>
  <c r="AD214" i="43"/>
  <c r="AC214" i="43"/>
  <c r="AB214" i="43"/>
  <c r="CO213" i="43"/>
  <c r="CN213" i="43"/>
  <c r="CM213" i="43"/>
  <c r="CL213" i="43"/>
  <c r="CK213" i="43"/>
  <c r="CJ213" i="43"/>
  <c r="CI213" i="43"/>
  <c r="CH213" i="43"/>
  <c r="CG213" i="43"/>
  <c r="CF213" i="43"/>
  <c r="CE213" i="43"/>
  <c r="CD213" i="43"/>
  <c r="CC213" i="43"/>
  <c r="CB213" i="43"/>
  <c r="CA213" i="43"/>
  <c r="BZ213" i="43"/>
  <c r="BY213" i="43"/>
  <c r="BX213" i="43"/>
  <c r="BW213" i="43"/>
  <c r="BV213" i="43"/>
  <c r="BU213" i="43"/>
  <c r="BT213" i="43"/>
  <c r="BS213" i="43"/>
  <c r="BR213" i="43"/>
  <c r="BQ213" i="43"/>
  <c r="BP213" i="43"/>
  <c r="BO213" i="43"/>
  <c r="BN213" i="43"/>
  <c r="BM213" i="43"/>
  <c r="BL213" i="43"/>
  <c r="BK213" i="43"/>
  <c r="BJ213" i="43"/>
  <c r="BI213" i="43"/>
  <c r="BH213" i="43"/>
  <c r="BG213" i="43"/>
  <c r="BF213" i="43"/>
  <c r="BE213" i="43"/>
  <c r="BD213" i="43"/>
  <c r="BC213" i="43"/>
  <c r="BB213" i="43"/>
  <c r="BA213" i="43"/>
  <c r="AZ213" i="43"/>
  <c r="AY213" i="43"/>
  <c r="AX213" i="43"/>
  <c r="AW213" i="43"/>
  <c r="AV213" i="43"/>
  <c r="AU213" i="43"/>
  <c r="AT213" i="43"/>
  <c r="AS213" i="43"/>
  <c r="AR213" i="43"/>
  <c r="AQ213" i="43"/>
  <c r="AP213" i="43"/>
  <c r="AO213" i="43"/>
  <c r="AN213" i="43"/>
  <c r="AM213" i="43"/>
  <c r="AL213" i="43"/>
  <c r="AK213" i="43"/>
  <c r="AJ213" i="43"/>
  <c r="AI213" i="43"/>
  <c r="AH213" i="43"/>
  <c r="AF212" i="43"/>
  <c r="AE212" i="43"/>
  <c r="AD212" i="43"/>
  <c r="AC212" i="43"/>
  <c r="AB212" i="43"/>
  <c r="J212" i="43"/>
  <c r="D212" i="43"/>
  <c r="H212" i="43" s="1"/>
  <c r="AF209" i="43"/>
  <c r="AE209" i="43"/>
  <c r="AD209" i="43"/>
  <c r="AC209" i="43"/>
  <c r="AB209" i="43"/>
  <c r="J209" i="43"/>
  <c r="D209" i="43"/>
  <c r="H209" i="43" s="1"/>
  <c r="AF208" i="43"/>
  <c r="AE208" i="43"/>
  <c r="AD208" i="43"/>
  <c r="AC208" i="43"/>
  <c r="AB208" i="43"/>
  <c r="J208" i="43"/>
  <c r="J210" i="43" s="1"/>
  <c r="D208" i="43"/>
  <c r="H208" i="43" s="1"/>
  <c r="AF207" i="43"/>
  <c r="AE207" i="43"/>
  <c r="AD207" i="43"/>
  <c r="AC207" i="43"/>
  <c r="AB207" i="43"/>
  <c r="J207" i="43"/>
  <c r="D207" i="43"/>
  <c r="H207" i="43" s="1"/>
  <c r="AF204" i="43"/>
  <c r="AE204" i="43"/>
  <c r="AD204" i="43"/>
  <c r="AC204" i="43"/>
  <c r="AB204" i="43"/>
  <c r="J204" i="43"/>
  <c r="D204" i="43"/>
  <c r="H204" i="43" s="1"/>
  <c r="J203" i="43"/>
  <c r="J205" i="43" s="1"/>
  <c r="D203" i="43"/>
  <c r="H203" i="43" s="1"/>
  <c r="AF202" i="43"/>
  <c r="AE202" i="43"/>
  <c r="AD202" i="43"/>
  <c r="AC202" i="43"/>
  <c r="AB202" i="43"/>
  <c r="J202" i="43"/>
  <c r="D202" i="43"/>
  <c r="H202" i="43" s="1"/>
  <c r="J200" i="43"/>
  <c r="H200" i="43"/>
  <c r="AF199" i="43"/>
  <c r="AE199" i="43"/>
  <c r="AD199" i="43"/>
  <c r="AC199" i="43"/>
  <c r="AB199" i="43"/>
  <c r="J199" i="43"/>
  <c r="D199" i="43"/>
  <c r="H199" i="43" s="1"/>
  <c r="J198" i="43"/>
  <c r="D198" i="43"/>
  <c r="H198" i="43" s="1"/>
  <c r="AF197" i="43"/>
  <c r="AE197" i="43"/>
  <c r="AD197" i="43"/>
  <c r="AC197" i="43"/>
  <c r="AB197" i="43"/>
  <c r="J197" i="43"/>
  <c r="D197" i="43"/>
  <c r="J194" i="43"/>
  <c r="D194" i="43"/>
  <c r="H194" i="43" s="1"/>
  <c r="J193" i="43"/>
  <c r="D193" i="43"/>
  <c r="H193" i="43" s="1"/>
  <c r="AF192" i="43"/>
  <c r="AE192" i="43"/>
  <c r="AD192" i="43"/>
  <c r="AC192" i="43"/>
  <c r="AB192" i="43"/>
  <c r="J192" i="43"/>
  <c r="D192" i="43"/>
  <c r="H192" i="43" s="1"/>
  <c r="AF191" i="43"/>
  <c r="AE191" i="43"/>
  <c r="AD191" i="43"/>
  <c r="AC191" i="43"/>
  <c r="AB191" i="43"/>
  <c r="J191" i="43"/>
  <c r="D191" i="43"/>
  <c r="AF188" i="43"/>
  <c r="AE188" i="43"/>
  <c r="AD188" i="43"/>
  <c r="AC188" i="43"/>
  <c r="AB188" i="43"/>
  <c r="CO187" i="43"/>
  <c r="CN187" i="43"/>
  <c r="CM187" i="43"/>
  <c r="CL187" i="43"/>
  <c r="CK187" i="43"/>
  <c r="CJ187" i="43"/>
  <c r="CI187" i="43"/>
  <c r="CH187" i="43"/>
  <c r="CG187" i="43"/>
  <c r="CF187" i="43"/>
  <c r="CE187" i="43"/>
  <c r="CD187" i="43"/>
  <c r="CC187" i="43"/>
  <c r="CB187" i="43"/>
  <c r="CA187" i="43"/>
  <c r="BZ187" i="43"/>
  <c r="BY187" i="43"/>
  <c r="BX187" i="43"/>
  <c r="BW187" i="43"/>
  <c r="BV187" i="43"/>
  <c r="BU187" i="43"/>
  <c r="BT187" i="43"/>
  <c r="BS187" i="43"/>
  <c r="BR187" i="43"/>
  <c r="BQ187" i="43"/>
  <c r="BP187" i="43"/>
  <c r="BO187" i="43"/>
  <c r="BN187" i="43"/>
  <c r="BM187" i="43"/>
  <c r="BL187" i="43"/>
  <c r="BK187" i="43"/>
  <c r="BJ187" i="43"/>
  <c r="BI187" i="43"/>
  <c r="BH187" i="43"/>
  <c r="BG187" i="43"/>
  <c r="BF187" i="43"/>
  <c r="BE187" i="43"/>
  <c r="BD187" i="43"/>
  <c r="BC187" i="43"/>
  <c r="BB187" i="43"/>
  <c r="BA187" i="43"/>
  <c r="AZ187" i="43"/>
  <c r="AY187" i="43"/>
  <c r="AX187" i="43"/>
  <c r="AW187" i="43"/>
  <c r="AV187" i="43"/>
  <c r="AU187" i="43"/>
  <c r="AT187" i="43"/>
  <c r="AS187" i="43"/>
  <c r="AR187" i="43"/>
  <c r="AQ187" i="43"/>
  <c r="AP187" i="43"/>
  <c r="AO187" i="43"/>
  <c r="AN187" i="43"/>
  <c r="AM187" i="43"/>
  <c r="AL187" i="43"/>
  <c r="AK187" i="43"/>
  <c r="AJ187" i="43"/>
  <c r="AI187" i="43"/>
  <c r="AH187" i="43"/>
  <c r="AF186" i="43"/>
  <c r="AE186" i="43"/>
  <c r="AD186" i="43"/>
  <c r="AC186" i="43"/>
  <c r="AB186" i="43"/>
  <c r="J186" i="43"/>
  <c r="D186" i="43"/>
  <c r="H186" i="43" s="1"/>
  <c r="AF185" i="43"/>
  <c r="AE185" i="43"/>
  <c r="AD185" i="43"/>
  <c r="AC185" i="43"/>
  <c r="AB185" i="43"/>
  <c r="J185" i="43"/>
  <c r="D185" i="43"/>
  <c r="AF184" i="43"/>
  <c r="AE184" i="43"/>
  <c r="AD184" i="43"/>
  <c r="AC184" i="43"/>
  <c r="AB184" i="43"/>
  <c r="J184" i="43"/>
  <c r="D184" i="43"/>
  <c r="AF182" i="43"/>
  <c r="AE182" i="43"/>
  <c r="AD182" i="43"/>
  <c r="AC182" i="43"/>
  <c r="AB182" i="43"/>
  <c r="J182" i="43"/>
  <c r="D182" i="43"/>
  <c r="H182" i="43" s="1"/>
  <c r="AF181" i="43"/>
  <c r="AE181" i="43"/>
  <c r="AD181" i="43"/>
  <c r="AC181" i="43"/>
  <c r="AB181" i="43"/>
  <c r="J181" i="43"/>
  <c r="D181" i="43"/>
  <c r="AF180" i="43"/>
  <c r="AE180" i="43"/>
  <c r="AD180" i="43"/>
  <c r="AC180" i="43"/>
  <c r="AB180" i="43"/>
  <c r="J180" i="43"/>
  <c r="D180" i="43"/>
  <c r="H180" i="43" s="1"/>
  <c r="A179" i="43"/>
  <c r="A180" i="43" s="1"/>
  <c r="A181" i="43" s="1"/>
  <c r="A182" i="43" s="1"/>
  <c r="A183" i="43" s="1"/>
  <c r="A184" i="43" s="1"/>
  <c r="A185" i="43" s="1"/>
  <c r="A186" i="43" s="1"/>
  <c r="A187" i="43" s="1"/>
  <c r="A188" i="43" s="1"/>
  <c r="A189" i="43" s="1"/>
  <c r="A190" i="43" s="1"/>
  <c r="A191" i="43" s="1"/>
  <c r="A192" i="43" s="1"/>
  <c r="A193" i="43" s="1"/>
  <c r="A194" i="43" s="1"/>
  <c r="A195" i="43" s="1"/>
  <c r="A196" i="43" s="1"/>
  <c r="A197" i="43" s="1"/>
  <c r="A198" i="43" s="1"/>
  <c r="A199" i="43" s="1"/>
  <c r="H152" i="43"/>
  <c r="N152" i="43" s="1"/>
  <c r="H151" i="43"/>
  <c r="N151" i="43" s="1"/>
  <c r="AF148" i="43"/>
  <c r="AE148" i="43"/>
  <c r="AD148" i="43"/>
  <c r="AC148" i="43"/>
  <c r="AB148" i="43"/>
  <c r="AF147" i="43"/>
  <c r="AE147" i="43"/>
  <c r="AD147" i="43"/>
  <c r="AC147" i="43"/>
  <c r="AB147" i="43"/>
  <c r="AF144" i="43"/>
  <c r="AE144" i="43"/>
  <c r="AD144" i="43"/>
  <c r="AC144" i="43"/>
  <c r="AB144" i="43"/>
  <c r="CO143" i="43"/>
  <c r="CN143" i="43"/>
  <c r="CM143" i="43"/>
  <c r="CL143" i="43"/>
  <c r="CK143" i="43"/>
  <c r="CJ143" i="43"/>
  <c r="CI143" i="43"/>
  <c r="CH143" i="43"/>
  <c r="CG143" i="43"/>
  <c r="CF143" i="43"/>
  <c r="CE143" i="43"/>
  <c r="CD143" i="43"/>
  <c r="CC143" i="43"/>
  <c r="CB143" i="43"/>
  <c r="CA143" i="43"/>
  <c r="BZ143" i="43"/>
  <c r="BY143" i="43"/>
  <c r="BX143" i="43"/>
  <c r="BW143" i="43"/>
  <c r="BV143" i="43"/>
  <c r="BU143" i="43"/>
  <c r="BT143" i="43"/>
  <c r="BS143" i="43"/>
  <c r="BR143" i="43"/>
  <c r="BQ143" i="43"/>
  <c r="BP143" i="43"/>
  <c r="BO143" i="43"/>
  <c r="BN143" i="43"/>
  <c r="BM143" i="43"/>
  <c r="BL143" i="43"/>
  <c r="BK143" i="43"/>
  <c r="BJ143" i="43"/>
  <c r="BI143" i="43"/>
  <c r="BH143" i="43"/>
  <c r="BG143" i="43"/>
  <c r="BF143" i="43"/>
  <c r="BE143" i="43"/>
  <c r="BD143" i="43"/>
  <c r="BC143" i="43"/>
  <c r="BB143" i="43"/>
  <c r="BA143" i="43"/>
  <c r="AZ143" i="43"/>
  <c r="AY143" i="43"/>
  <c r="AX143" i="43"/>
  <c r="AW143" i="43"/>
  <c r="AV143" i="43"/>
  <c r="AU143" i="43"/>
  <c r="AT143" i="43"/>
  <c r="AS143" i="43"/>
  <c r="AR143" i="43"/>
  <c r="AQ143" i="43"/>
  <c r="AP143" i="43"/>
  <c r="AO143" i="43"/>
  <c r="AN143" i="43"/>
  <c r="AM143" i="43"/>
  <c r="AL143" i="43"/>
  <c r="AK143" i="43"/>
  <c r="AJ143" i="43"/>
  <c r="AI143" i="43"/>
  <c r="AH143" i="43"/>
  <c r="AF142" i="43"/>
  <c r="AE142" i="43"/>
  <c r="AD142" i="43"/>
  <c r="AC142" i="43"/>
  <c r="AB142" i="43"/>
  <c r="AB143" i="43" s="1"/>
  <c r="D142" i="43"/>
  <c r="J142" i="43" s="1"/>
  <c r="AF141" i="43"/>
  <c r="AE141" i="43"/>
  <c r="AD141" i="43"/>
  <c r="AC141" i="43"/>
  <c r="AB141" i="43"/>
  <c r="D141" i="43"/>
  <c r="J141" i="43" s="1"/>
  <c r="A139" i="43"/>
  <c r="A140" i="43" s="1"/>
  <c r="A141" i="43" s="1"/>
  <c r="A142" i="43" s="1"/>
  <c r="A143" i="43" s="1"/>
  <c r="A144" i="43" s="1"/>
  <c r="A145" i="43" s="1"/>
  <c r="A146" i="43" s="1"/>
  <c r="A147" i="43" s="1"/>
  <c r="A148" i="43" s="1"/>
  <c r="A149" i="43" s="1"/>
  <c r="A150" i="43" s="1"/>
  <c r="A151" i="43" s="1"/>
  <c r="AC114" i="43"/>
  <c r="AC112" i="43"/>
  <c r="H112" i="43"/>
  <c r="N112" i="43" s="1"/>
  <c r="H111" i="43"/>
  <c r="N111" i="43" s="1"/>
  <c r="H110" i="43"/>
  <c r="N110" i="43" s="1"/>
  <c r="AF107" i="43"/>
  <c r="AE107" i="43"/>
  <c r="AD107" i="43"/>
  <c r="AC107" i="43"/>
  <c r="AB107" i="43"/>
  <c r="CO106" i="43"/>
  <c r="CN106" i="43"/>
  <c r="CM106" i="43"/>
  <c r="CL106" i="43"/>
  <c r="CK106" i="43"/>
  <c r="CJ106" i="43"/>
  <c r="CI106" i="43"/>
  <c r="CH106" i="43"/>
  <c r="CG106" i="43"/>
  <c r="CF106" i="43"/>
  <c r="CE106" i="43"/>
  <c r="CD106" i="43"/>
  <c r="CC106" i="43"/>
  <c r="CB106" i="43"/>
  <c r="CA106" i="43"/>
  <c r="BZ106" i="43"/>
  <c r="BY106" i="43"/>
  <c r="BX106" i="43"/>
  <c r="BW106" i="43"/>
  <c r="BV106" i="43"/>
  <c r="BU106" i="43"/>
  <c r="BT106" i="43"/>
  <c r="BS106" i="43"/>
  <c r="BR106" i="43"/>
  <c r="BQ106" i="43"/>
  <c r="BP106" i="43"/>
  <c r="BO106" i="43"/>
  <c r="BN106" i="43"/>
  <c r="BM106" i="43"/>
  <c r="BL106" i="43"/>
  <c r="BK106" i="43"/>
  <c r="BJ106" i="43"/>
  <c r="BI106" i="43"/>
  <c r="BH106" i="43"/>
  <c r="BG106" i="43"/>
  <c r="BF106" i="43"/>
  <c r="BE106" i="43"/>
  <c r="BD106" i="43"/>
  <c r="BC106" i="43"/>
  <c r="BB106" i="43"/>
  <c r="BA106" i="43"/>
  <c r="AZ106" i="43"/>
  <c r="AY106" i="43"/>
  <c r="AX106" i="43"/>
  <c r="AW106" i="43"/>
  <c r="AV106" i="43"/>
  <c r="AU106" i="43"/>
  <c r="AT106" i="43"/>
  <c r="AS106" i="43"/>
  <c r="AR106" i="43"/>
  <c r="AQ106" i="43"/>
  <c r="AP106" i="43"/>
  <c r="AO106" i="43"/>
  <c r="AN106" i="43"/>
  <c r="AM106" i="43"/>
  <c r="AL106" i="43"/>
  <c r="AK106" i="43"/>
  <c r="AJ106" i="43"/>
  <c r="AI106" i="43"/>
  <c r="AH106" i="43"/>
  <c r="AF104" i="43"/>
  <c r="AE104" i="43"/>
  <c r="AD104" i="43"/>
  <c r="AC104" i="43"/>
  <c r="AB104" i="43"/>
  <c r="AF103" i="43"/>
  <c r="AE103" i="43"/>
  <c r="AD103" i="43"/>
  <c r="AC103" i="43"/>
  <c r="AB103" i="43"/>
  <c r="AF100" i="43"/>
  <c r="AE100" i="43"/>
  <c r="AD100" i="43"/>
  <c r="AC100" i="43"/>
  <c r="AB100" i="43"/>
  <c r="AF99" i="43"/>
  <c r="AE99" i="43"/>
  <c r="AD99" i="43"/>
  <c r="AC99" i="43"/>
  <c r="AB99" i="43"/>
  <c r="AF96" i="43"/>
  <c r="AE96" i="43"/>
  <c r="AD96" i="43"/>
  <c r="AC96" i="43"/>
  <c r="AB96" i="43"/>
  <c r="T96" i="43"/>
  <c r="AF95" i="43"/>
  <c r="AE95" i="43"/>
  <c r="AD95" i="43"/>
  <c r="AC95" i="43"/>
  <c r="AB95" i="43"/>
  <c r="T95" i="43"/>
  <c r="AF92" i="43"/>
  <c r="AE92" i="43"/>
  <c r="AD92" i="43"/>
  <c r="AC92" i="43"/>
  <c r="AB92" i="43"/>
  <c r="AF91" i="43"/>
  <c r="AE91" i="43"/>
  <c r="AD91" i="43"/>
  <c r="AC91" i="43"/>
  <c r="AB91" i="43"/>
  <c r="AF90" i="43"/>
  <c r="AE90" i="43"/>
  <c r="AD90" i="43"/>
  <c r="AC90" i="43"/>
  <c r="AB90" i="43"/>
  <c r="AF87" i="43"/>
  <c r="AE87" i="43"/>
  <c r="AD87" i="43"/>
  <c r="AC87" i="43"/>
  <c r="AB87" i="43"/>
  <c r="CO86" i="43"/>
  <c r="CN86" i="43"/>
  <c r="CM86" i="43"/>
  <c r="CL86" i="43"/>
  <c r="CK86" i="43"/>
  <c r="CJ86" i="43"/>
  <c r="CI86" i="43"/>
  <c r="CH86" i="43"/>
  <c r="CG86" i="43"/>
  <c r="CF86" i="43"/>
  <c r="CE86" i="43"/>
  <c r="CD86" i="43"/>
  <c r="CC86" i="43"/>
  <c r="CB86" i="43"/>
  <c r="CA86" i="43"/>
  <c r="BZ86" i="43"/>
  <c r="BY86" i="43"/>
  <c r="BX86" i="43"/>
  <c r="BW86" i="43"/>
  <c r="BV86" i="43"/>
  <c r="BU86" i="43"/>
  <c r="BT86" i="43"/>
  <c r="BS86" i="43"/>
  <c r="BR86" i="43"/>
  <c r="BQ86" i="43"/>
  <c r="BP86" i="43"/>
  <c r="BO86" i="43"/>
  <c r="BN86" i="43"/>
  <c r="BM86" i="43"/>
  <c r="BL86" i="43"/>
  <c r="BK86" i="43"/>
  <c r="BJ86" i="43"/>
  <c r="BI86" i="43"/>
  <c r="BH86" i="43"/>
  <c r="BG86" i="43"/>
  <c r="BF86" i="43"/>
  <c r="BE86" i="43"/>
  <c r="BD86" i="43"/>
  <c r="BC86" i="43"/>
  <c r="BB86" i="43"/>
  <c r="BA86" i="43"/>
  <c r="AZ86" i="43"/>
  <c r="AY86" i="43"/>
  <c r="AX86" i="43"/>
  <c r="AW86" i="43"/>
  <c r="AV86" i="43"/>
  <c r="AU86" i="43"/>
  <c r="AT86" i="43"/>
  <c r="AS86" i="43"/>
  <c r="AR86" i="43"/>
  <c r="AQ86" i="43"/>
  <c r="AP86" i="43"/>
  <c r="AO86" i="43"/>
  <c r="AN86" i="43"/>
  <c r="AM86" i="43"/>
  <c r="AL86" i="43"/>
  <c r="AK86" i="43"/>
  <c r="AJ86" i="43"/>
  <c r="AI86" i="43"/>
  <c r="AH86" i="43"/>
  <c r="AF85" i="43"/>
  <c r="AE85" i="43"/>
  <c r="AD85" i="43"/>
  <c r="AC85" i="43"/>
  <c r="AB85" i="43"/>
  <c r="J85" i="43"/>
  <c r="D85" i="43"/>
  <c r="H85" i="43" s="1"/>
  <c r="AF84" i="43"/>
  <c r="AE84" i="43"/>
  <c r="AD84" i="43"/>
  <c r="AC84" i="43"/>
  <c r="AB84" i="43"/>
  <c r="J84" i="43"/>
  <c r="D84" i="43"/>
  <c r="H84" i="43" s="1"/>
  <c r="AF83" i="43"/>
  <c r="AE83" i="43"/>
  <c r="AD83" i="43"/>
  <c r="AC83" i="43"/>
  <c r="AB83" i="43"/>
  <c r="J83" i="43"/>
  <c r="D83" i="43"/>
  <c r="H83" i="43" s="1"/>
  <c r="J81" i="43"/>
  <c r="D81" i="43"/>
  <c r="H81" i="43" s="1"/>
  <c r="AF80" i="43"/>
  <c r="AE80" i="43"/>
  <c r="AD80" i="43"/>
  <c r="AC80" i="43"/>
  <c r="AB80" i="43"/>
  <c r="J80" i="43"/>
  <c r="D80" i="43"/>
  <c r="H80" i="43" s="1"/>
  <c r="AF79" i="43"/>
  <c r="AE79" i="43"/>
  <c r="AD79" i="43"/>
  <c r="AC79" i="43"/>
  <c r="AB79" i="43"/>
  <c r="J79" i="43"/>
  <c r="D79" i="43"/>
  <c r="H79" i="43" s="1"/>
  <c r="AF78" i="43"/>
  <c r="AE78" i="43"/>
  <c r="AD78" i="43"/>
  <c r="AC78" i="43"/>
  <c r="AB78" i="43"/>
  <c r="J78" i="43"/>
  <c r="D78" i="43"/>
  <c r="H78" i="43" s="1"/>
  <c r="A76" i="43"/>
  <c r="A77" i="43" s="1"/>
  <c r="A78" i="43" s="1"/>
  <c r="A79" i="43" s="1"/>
  <c r="A80" i="43" s="1"/>
  <c r="A81" i="43" s="1"/>
  <c r="A82" i="43" s="1"/>
  <c r="A83" i="43" s="1"/>
  <c r="A84" i="43" s="1"/>
  <c r="A85" i="43" s="1"/>
  <c r="A86" i="43" s="1"/>
  <c r="A87" i="43" s="1"/>
  <c r="A88" i="43" s="1"/>
  <c r="A89" i="43" s="1"/>
  <c r="A90" i="43" s="1"/>
  <c r="A91" i="43" s="1"/>
  <c r="A92" i="43" s="1"/>
  <c r="A93" i="43" s="1"/>
  <c r="A94" i="43" s="1"/>
  <c r="A95" i="43" s="1"/>
  <c r="A96" i="43" s="1"/>
  <c r="A97" i="43" s="1"/>
  <c r="A98" i="43" s="1"/>
  <c r="A99" i="43" s="1"/>
  <c r="A100" i="43" s="1"/>
  <c r="A101" i="43" s="1"/>
  <c r="A102" i="43" s="1"/>
  <c r="A103" i="43" s="1"/>
  <c r="A104" i="43" s="1"/>
  <c r="A105" i="43" s="1"/>
  <c r="A106" i="43" s="1"/>
  <c r="A107" i="43" s="1"/>
  <c r="A108" i="43" s="1"/>
  <c r="A109" i="43" s="1"/>
  <c r="A110" i="43" s="1"/>
  <c r="A111" i="43" s="1"/>
  <c r="A112" i="43" s="1"/>
  <c r="A113" i="43" s="1"/>
  <c r="A114" i="43" s="1"/>
  <c r="A115" i="43" s="1"/>
  <c r="A116" i="43" s="1"/>
  <c r="A117" i="43" s="1"/>
  <c r="A118" i="43" s="1"/>
  <c r="A119" i="43" s="1"/>
  <c r="A120" i="43" s="1"/>
  <c r="A121" i="43" s="1"/>
  <c r="A122" i="43" s="1"/>
  <c r="AC53" i="43"/>
  <c r="AC51" i="43"/>
  <c r="H51" i="43"/>
  <c r="H50" i="43"/>
  <c r="N50" i="43" s="1"/>
  <c r="H49" i="43"/>
  <c r="N49" i="43" s="1"/>
  <c r="H48" i="43"/>
  <c r="N48" i="43" s="1"/>
  <c r="H47" i="43"/>
  <c r="N47" i="43" s="1"/>
  <c r="AF45" i="43"/>
  <c r="AE45" i="43"/>
  <c r="AD45" i="43"/>
  <c r="AC45" i="43"/>
  <c r="AB45" i="43"/>
  <c r="CO42" i="43"/>
  <c r="CN42" i="43"/>
  <c r="CM42" i="43"/>
  <c r="CL42" i="43"/>
  <c r="CK42" i="43"/>
  <c r="CJ42" i="43"/>
  <c r="CI42" i="43"/>
  <c r="CH42" i="43"/>
  <c r="CG42" i="43"/>
  <c r="CF42" i="43"/>
  <c r="CE42" i="43"/>
  <c r="CD42" i="43"/>
  <c r="CC42" i="43"/>
  <c r="CB42" i="43"/>
  <c r="CA42" i="43"/>
  <c r="BZ42" i="43"/>
  <c r="BY42" i="43"/>
  <c r="BX42" i="43"/>
  <c r="BW42" i="43"/>
  <c r="BV42" i="43"/>
  <c r="BU42" i="43"/>
  <c r="BT42" i="43"/>
  <c r="BS42" i="43"/>
  <c r="BR42" i="43"/>
  <c r="BQ42" i="43"/>
  <c r="BP42" i="43"/>
  <c r="BO42" i="43"/>
  <c r="BN42" i="43"/>
  <c r="BM42" i="43"/>
  <c r="BL42" i="43"/>
  <c r="BK42" i="43"/>
  <c r="BJ42" i="43"/>
  <c r="BI42" i="43"/>
  <c r="BH42" i="43"/>
  <c r="BG42" i="43"/>
  <c r="BF42" i="43"/>
  <c r="BE42" i="43"/>
  <c r="BD42" i="43"/>
  <c r="BC42" i="43"/>
  <c r="BB42" i="43"/>
  <c r="BA42" i="43"/>
  <c r="AZ42" i="43"/>
  <c r="AY42" i="43"/>
  <c r="AX42" i="43"/>
  <c r="AW42" i="43"/>
  <c r="AV42" i="43"/>
  <c r="AU42" i="43"/>
  <c r="AT42" i="43"/>
  <c r="AS42" i="43"/>
  <c r="AR42" i="43"/>
  <c r="AQ42" i="43"/>
  <c r="AP42" i="43"/>
  <c r="AO42" i="43"/>
  <c r="AN42" i="43"/>
  <c r="AM42" i="43"/>
  <c r="AL42" i="43"/>
  <c r="AK42" i="43"/>
  <c r="AJ42" i="43"/>
  <c r="AI42" i="43"/>
  <c r="AH42" i="43"/>
  <c r="AF41" i="43"/>
  <c r="AE41" i="43"/>
  <c r="AD41" i="43"/>
  <c r="AC41" i="43"/>
  <c r="AB41" i="43"/>
  <c r="AF40" i="43"/>
  <c r="AE40" i="43"/>
  <c r="AD40" i="43"/>
  <c r="AC40" i="43"/>
  <c r="AB40" i="43"/>
  <c r="T40" i="43"/>
  <c r="AF39" i="43"/>
  <c r="AE39" i="43"/>
  <c r="AD39" i="43"/>
  <c r="AC39" i="43"/>
  <c r="AB39" i="43"/>
  <c r="T39" i="43"/>
  <c r="CO35" i="43"/>
  <c r="CN35" i="43"/>
  <c r="CM35" i="43"/>
  <c r="CL35" i="43"/>
  <c r="CK35" i="43"/>
  <c r="CJ35" i="43"/>
  <c r="CI35" i="43"/>
  <c r="CH35" i="43"/>
  <c r="CG35" i="43"/>
  <c r="CF35" i="43"/>
  <c r="CE35" i="43"/>
  <c r="CD35" i="43"/>
  <c r="CC35" i="43"/>
  <c r="CB35" i="43"/>
  <c r="CA35" i="43"/>
  <c r="BZ35" i="43"/>
  <c r="BY35" i="43"/>
  <c r="BX35" i="43"/>
  <c r="BW35" i="43"/>
  <c r="BV35" i="43"/>
  <c r="BU35" i="43"/>
  <c r="BT35" i="43"/>
  <c r="BS35" i="43"/>
  <c r="BR35" i="43"/>
  <c r="BQ35" i="43"/>
  <c r="BP35" i="43"/>
  <c r="BO35" i="43"/>
  <c r="BN35" i="43"/>
  <c r="BM35" i="43"/>
  <c r="BL35" i="43"/>
  <c r="BK35" i="43"/>
  <c r="BJ35" i="43"/>
  <c r="BI35" i="43"/>
  <c r="BH35" i="43"/>
  <c r="BG35" i="43"/>
  <c r="BF35" i="43"/>
  <c r="BE35" i="43"/>
  <c r="BD35" i="43"/>
  <c r="BC35" i="43"/>
  <c r="BB35" i="43"/>
  <c r="BA35" i="43"/>
  <c r="AZ35" i="43"/>
  <c r="AY35" i="43"/>
  <c r="AX35" i="43"/>
  <c r="AW35" i="43"/>
  <c r="AV35" i="43"/>
  <c r="AU35" i="43"/>
  <c r="AT35" i="43"/>
  <c r="AS35" i="43"/>
  <c r="AR35" i="43"/>
  <c r="AQ35" i="43"/>
  <c r="AP35" i="43"/>
  <c r="AO35" i="43"/>
  <c r="AN35" i="43"/>
  <c r="AM35" i="43"/>
  <c r="AL35" i="43"/>
  <c r="AK35" i="43"/>
  <c r="AJ35" i="43"/>
  <c r="AI35" i="43"/>
  <c r="AH35" i="43"/>
  <c r="AF34" i="43"/>
  <c r="AE34" i="43"/>
  <c r="AD34" i="43"/>
  <c r="AC34" i="43"/>
  <c r="AB34" i="43"/>
  <c r="T34" i="43"/>
  <c r="AF33" i="43"/>
  <c r="AE33" i="43"/>
  <c r="AD33" i="43"/>
  <c r="AC33" i="43"/>
  <c r="AB33" i="43"/>
  <c r="T33" i="43"/>
  <c r="CO30" i="43"/>
  <c r="CO44" i="43" s="1"/>
  <c r="CN30" i="43"/>
  <c r="CM30" i="43"/>
  <c r="CL30" i="43"/>
  <c r="CK30" i="43"/>
  <c r="CJ30" i="43"/>
  <c r="CI30" i="43"/>
  <c r="CH30" i="43"/>
  <c r="CG30" i="43"/>
  <c r="CF30" i="43"/>
  <c r="CE30" i="43"/>
  <c r="CD30" i="43"/>
  <c r="CC30" i="43"/>
  <c r="CB30" i="43"/>
  <c r="CA30" i="43"/>
  <c r="BZ30" i="43"/>
  <c r="BY30" i="43"/>
  <c r="BX30" i="43"/>
  <c r="BW30" i="43"/>
  <c r="BV30" i="43"/>
  <c r="BU30" i="43"/>
  <c r="BU44" i="43" s="1"/>
  <c r="BT30" i="43"/>
  <c r="BS30" i="43"/>
  <c r="BR30" i="43"/>
  <c r="BQ30" i="43"/>
  <c r="BP30" i="43"/>
  <c r="BO30" i="43"/>
  <c r="BN30" i="43"/>
  <c r="BM30" i="43"/>
  <c r="BL30" i="43"/>
  <c r="BK30" i="43"/>
  <c r="BJ30" i="43"/>
  <c r="BI30" i="43"/>
  <c r="BH30" i="43"/>
  <c r="BG30" i="43"/>
  <c r="BF30" i="43"/>
  <c r="BE30" i="43"/>
  <c r="BD30" i="43"/>
  <c r="BC30" i="43"/>
  <c r="BB30" i="43"/>
  <c r="BA30" i="43"/>
  <c r="BA44" i="43" s="1"/>
  <c r="AZ30" i="43"/>
  <c r="AY30" i="43"/>
  <c r="AX30" i="43"/>
  <c r="AW30" i="43"/>
  <c r="AV30" i="43"/>
  <c r="AU30" i="43"/>
  <c r="AT30" i="43"/>
  <c r="AS30" i="43"/>
  <c r="AR30" i="43"/>
  <c r="AQ30" i="43"/>
  <c r="AP30" i="43"/>
  <c r="AO30" i="43"/>
  <c r="AN30" i="43"/>
  <c r="AM30" i="43"/>
  <c r="AL30" i="43"/>
  <c r="AK30" i="43"/>
  <c r="AJ30" i="43"/>
  <c r="AI30" i="43"/>
  <c r="AH30" i="43"/>
  <c r="AF29" i="43"/>
  <c r="AE29" i="43"/>
  <c r="AD29" i="43"/>
  <c r="AC29" i="43"/>
  <c r="AB29" i="43"/>
  <c r="T29" i="43"/>
  <c r="AF28" i="43"/>
  <c r="AE28" i="43"/>
  <c r="AD28" i="43"/>
  <c r="AC28" i="43"/>
  <c r="AB28" i="43"/>
  <c r="T28" i="43"/>
  <c r="A29" i="43"/>
  <c r="A30" i="43" s="1"/>
  <c r="A31" i="43" s="1"/>
  <c r="A32" i="43" s="1"/>
  <c r="A33" i="43" s="1"/>
  <c r="A34" i="43" s="1"/>
  <c r="A35" i="43" s="1"/>
  <c r="A36" i="43" s="1"/>
  <c r="A37" i="43" s="1"/>
  <c r="A38" i="43" s="1"/>
  <c r="A39" i="43" s="1"/>
  <c r="A40" i="43" s="1"/>
  <c r="A41" i="43" s="1"/>
  <c r="A42" i="43" s="1"/>
  <c r="A43" i="43" s="1"/>
  <c r="A44" i="43" s="1"/>
  <c r="A45" i="43" s="1"/>
  <c r="A46" i="43" s="1"/>
  <c r="A47" i="43" s="1"/>
  <c r="A48" i="43" s="1"/>
  <c r="A49" i="43" s="1"/>
  <c r="A50" i="43" s="1"/>
  <c r="A51" i="43" s="1"/>
  <c r="A52" i="43" s="1"/>
  <c r="A53" i="43" s="1"/>
  <c r="A54" i="43" s="1"/>
  <c r="A55" i="43" s="1"/>
  <c r="A56" i="43" s="1"/>
  <c r="A57" i="43" s="1"/>
  <c r="A58" i="43" s="1"/>
  <c r="CO25" i="43"/>
  <c r="CN25" i="43"/>
  <c r="CM25" i="43"/>
  <c r="CL25" i="43"/>
  <c r="CK25" i="43"/>
  <c r="CJ25" i="43"/>
  <c r="CI25" i="43"/>
  <c r="CH25" i="43"/>
  <c r="CG25" i="43"/>
  <c r="CF25" i="43"/>
  <c r="CE25" i="43"/>
  <c r="CD25" i="43"/>
  <c r="CC25" i="43"/>
  <c r="CB25" i="43"/>
  <c r="CA25" i="43"/>
  <c r="BZ25" i="43"/>
  <c r="BY25" i="43"/>
  <c r="BX25" i="43"/>
  <c r="BW25" i="43"/>
  <c r="BV25" i="43"/>
  <c r="BU25" i="43"/>
  <c r="BT25" i="43"/>
  <c r="BS25" i="43"/>
  <c r="BR25" i="43"/>
  <c r="BQ25" i="43"/>
  <c r="BP25" i="43"/>
  <c r="BO25" i="43"/>
  <c r="BN25" i="43"/>
  <c r="BM25" i="43"/>
  <c r="BL25" i="43"/>
  <c r="BK25" i="43"/>
  <c r="BJ25" i="43"/>
  <c r="BI25" i="43"/>
  <c r="BH25" i="43"/>
  <c r="BG25" i="43"/>
  <c r="BF25" i="43"/>
  <c r="BE25" i="43"/>
  <c r="BD25" i="43"/>
  <c r="BC25" i="43"/>
  <c r="BB25" i="43"/>
  <c r="BA25" i="43"/>
  <c r="AZ25" i="43"/>
  <c r="AY25" i="43"/>
  <c r="AX25" i="43"/>
  <c r="AW25" i="43"/>
  <c r="AV25" i="43"/>
  <c r="AU25" i="43"/>
  <c r="AT25" i="43"/>
  <c r="AS25" i="43"/>
  <c r="AR25" i="43"/>
  <c r="AQ25" i="43"/>
  <c r="AP25" i="43"/>
  <c r="AO25" i="43"/>
  <c r="AN25" i="43"/>
  <c r="AM25" i="43"/>
  <c r="AL25" i="43"/>
  <c r="AK25" i="43"/>
  <c r="AJ25" i="43"/>
  <c r="AI25" i="43"/>
  <c r="AH25" i="43"/>
  <c r="AF24" i="43"/>
  <c r="AE24" i="43"/>
  <c r="AD24" i="43"/>
  <c r="AC24" i="43"/>
  <c r="AB24" i="43"/>
  <c r="CO23" i="43"/>
  <c r="CN23" i="43"/>
  <c r="CM23" i="43"/>
  <c r="CL23" i="43"/>
  <c r="CK23" i="43"/>
  <c r="CJ23" i="43"/>
  <c r="CI23" i="43"/>
  <c r="CH23" i="43"/>
  <c r="CG23" i="43"/>
  <c r="CF23" i="43"/>
  <c r="CE23" i="43"/>
  <c r="CD23" i="43"/>
  <c r="CC23" i="43"/>
  <c r="CB23" i="43"/>
  <c r="CA23" i="43"/>
  <c r="BZ23" i="43"/>
  <c r="BY23" i="43"/>
  <c r="BX23" i="43"/>
  <c r="BW23" i="43"/>
  <c r="BV23" i="43"/>
  <c r="BU23" i="43"/>
  <c r="BT23" i="43"/>
  <c r="BS23" i="43"/>
  <c r="BR23" i="43"/>
  <c r="BQ23" i="43"/>
  <c r="BP23" i="43"/>
  <c r="BO23" i="43"/>
  <c r="BN23" i="43"/>
  <c r="BM23" i="43"/>
  <c r="BL23" i="43"/>
  <c r="BK23" i="43"/>
  <c r="BJ23" i="43"/>
  <c r="BI23" i="43"/>
  <c r="BH23" i="43"/>
  <c r="BG23" i="43"/>
  <c r="BF23" i="43"/>
  <c r="BE23" i="43"/>
  <c r="BD23" i="43"/>
  <c r="BC23" i="43"/>
  <c r="BB23" i="43"/>
  <c r="BA23" i="43"/>
  <c r="AZ23" i="43"/>
  <c r="AY23" i="43"/>
  <c r="AX23" i="43"/>
  <c r="AW23" i="43"/>
  <c r="AV23" i="43"/>
  <c r="AU23" i="43"/>
  <c r="AT23" i="43"/>
  <c r="AS23" i="43"/>
  <c r="AR23" i="43"/>
  <c r="AQ23" i="43"/>
  <c r="AP23" i="43"/>
  <c r="AO23" i="43"/>
  <c r="AN23" i="43"/>
  <c r="AM23" i="43"/>
  <c r="AL23" i="43"/>
  <c r="AK23" i="43"/>
  <c r="AJ23" i="43"/>
  <c r="AI23" i="43"/>
  <c r="AH23" i="43"/>
  <c r="AF22" i="43"/>
  <c r="AE22" i="43"/>
  <c r="AD22" i="43"/>
  <c r="AC22" i="43"/>
  <c r="AB22" i="43"/>
  <c r="J22" i="43"/>
  <c r="D22" i="43"/>
  <c r="H22" i="43" s="1"/>
  <c r="AF21" i="43"/>
  <c r="AE21" i="43"/>
  <c r="AD21" i="43"/>
  <c r="AC21" i="43"/>
  <c r="AB21" i="43"/>
  <c r="J21" i="43"/>
  <c r="D21" i="43"/>
  <c r="AF19" i="43"/>
  <c r="AE19" i="43"/>
  <c r="AD19" i="43"/>
  <c r="AC19" i="43"/>
  <c r="AB19" i="43"/>
  <c r="J19" i="43"/>
  <c r="D19" i="43"/>
  <c r="H19" i="43" s="1"/>
  <c r="A17" i="43"/>
  <c r="A18" i="43" s="1"/>
  <c r="A19" i="43" s="1"/>
  <c r="A20" i="43" s="1"/>
  <c r="A21" i="43" s="1"/>
  <c r="A22" i="43" s="1"/>
  <c r="A23" i="43" s="1"/>
  <c r="A24" i="43" s="1"/>
  <c r="A25" i="43" s="1"/>
  <c r="A26" i="43" s="1"/>
  <c r="J20" i="4"/>
  <c r="J19" i="4"/>
  <c r="J17" i="4"/>
  <c r="AB530" i="43" l="1"/>
  <c r="AF143" i="43"/>
  <c r="AB415" i="43"/>
  <c r="AH44" i="43"/>
  <c r="BB44" i="43"/>
  <c r="BV44" i="43"/>
  <c r="AP44" i="43"/>
  <c r="CD44" i="43"/>
  <c r="AD612" i="43"/>
  <c r="AW44" i="43"/>
  <c r="BQ44" i="43"/>
  <c r="CK44" i="43"/>
  <c r="BJ44" i="43"/>
  <c r="N51" i="43"/>
  <c r="J51" i="43" s="1"/>
  <c r="J49" i="4" s="1"/>
  <c r="D51" i="43"/>
  <c r="D49" i="4" s="1"/>
  <c r="D143" i="43"/>
  <c r="J592" i="43"/>
  <c r="J21" i="4"/>
  <c r="BI44" i="43"/>
  <c r="AF606" i="43"/>
  <c r="AE725" i="43"/>
  <c r="AB30" i="43"/>
  <c r="H317" i="43"/>
  <c r="AB592" i="43"/>
  <c r="J440" i="43"/>
  <c r="AD30" i="43"/>
  <c r="AB673" i="43"/>
  <c r="AC30" i="43"/>
  <c r="AD530" i="43"/>
  <c r="AE652" i="43"/>
  <c r="AD484" i="43"/>
  <c r="AE667" i="43"/>
  <c r="D652" i="43"/>
  <c r="D213" i="43"/>
  <c r="AE606" i="43"/>
  <c r="AC612" i="43"/>
  <c r="AC23" i="43"/>
  <c r="BF44" i="43"/>
  <c r="AM44" i="43"/>
  <c r="BG44" i="43"/>
  <c r="CA44" i="43"/>
  <c r="H715" i="43"/>
  <c r="H725" i="43" s="1"/>
  <c r="AR44" i="43"/>
  <c r="BL44" i="43"/>
  <c r="CF44" i="43"/>
  <c r="AF725" i="43"/>
  <c r="AB254" i="43"/>
  <c r="AB86" i="43"/>
  <c r="AE254" i="43"/>
  <c r="AF325" i="43"/>
  <c r="AC673" i="43"/>
  <c r="J325" i="43"/>
  <c r="AC484" i="43"/>
  <c r="AC606" i="43"/>
  <c r="AB725" i="43"/>
  <c r="D86" i="43"/>
  <c r="BO44" i="43"/>
  <c r="AE30" i="43"/>
  <c r="BR44" i="43"/>
  <c r="AD440" i="43"/>
  <c r="AF254" i="43"/>
  <c r="AY44" i="43"/>
  <c r="BS44" i="43"/>
  <c r="AF530" i="43"/>
  <c r="AZ44" i="43"/>
  <c r="BT44" i="43"/>
  <c r="CN44" i="43"/>
  <c r="J23" i="43"/>
  <c r="AI44" i="43"/>
  <c r="BC44" i="43"/>
  <c r="BW44" i="43"/>
  <c r="AC42" i="43"/>
  <c r="AC652" i="43"/>
  <c r="AE731" i="43"/>
  <c r="H197" i="43"/>
  <c r="AF302" i="43"/>
  <c r="D530" i="43"/>
  <c r="AC667" i="43"/>
  <c r="D187" i="43"/>
  <c r="AD667" i="43"/>
  <c r="AF35" i="43"/>
  <c r="AV44" i="43"/>
  <c r="BP44" i="43"/>
  <c r="CJ44" i="43"/>
  <c r="AF652" i="43"/>
  <c r="AD35" i="43"/>
  <c r="AD592" i="43"/>
  <c r="H652" i="43"/>
  <c r="AF667" i="43"/>
  <c r="AC731" i="43"/>
  <c r="H597" i="43"/>
  <c r="H605" i="43"/>
  <c r="AF106" i="43"/>
  <c r="AN44" i="43"/>
  <c r="CB44" i="43"/>
  <c r="H191" i="43"/>
  <c r="AB484" i="43"/>
  <c r="BH44" i="43"/>
  <c r="AO44" i="43"/>
  <c r="CC44" i="43"/>
  <c r="AE143" i="43"/>
  <c r="AB440" i="43"/>
  <c r="AE530" i="43"/>
  <c r="D592" i="43"/>
  <c r="AC440" i="43"/>
  <c r="AE612" i="43"/>
  <c r="D711" i="43"/>
  <c r="AF612" i="43"/>
  <c r="AF30" i="43"/>
  <c r="AC106" i="43"/>
  <c r="H142" i="43"/>
  <c r="AB187" i="43"/>
  <c r="AE23" i="43"/>
  <c r="AD187" i="43"/>
  <c r="D302" i="43"/>
  <c r="AQ44" i="43"/>
  <c r="BK44" i="43"/>
  <c r="CE44" i="43"/>
  <c r="H184" i="43"/>
  <c r="D205" i="43"/>
  <c r="H205" i="43" s="1"/>
  <c r="H295" i="43"/>
  <c r="H302" i="43" s="1"/>
  <c r="AC592" i="43"/>
  <c r="AB652" i="43"/>
  <c r="H656" i="43"/>
  <c r="AD42" i="43"/>
  <c r="AE106" i="43"/>
  <c r="CI44" i="43"/>
  <c r="AB606" i="43"/>
  <c r="AC711" i="43"/>
  <c r="AU44" i="43"/>
  <c r="AF213" i="43"/>
  <c r="AC530" i="43"/>
  <c r="AE592" i="43"/>
  <c r="AD673" i="43"/>
  <c r="AD711" i="43"/>
  <c r="AC187" i="43"/>
  <c r="AB23" i="43"/>
  <c r="AD143" i="43"/>
  <c r="AB302" i="43"/>
  <c r="AE325" i="43"/>
  <c r="D440" i="43"/>
  <c r="AF592" i="43"/>
  <c r="AD606" i="43"/>
  <c r="D663" i="43"/>
  <c r="H663" i="43" s="1"/>
  <c r="AE711" i="43"/>
  <c r="AC302" i="43"/>
  <c r="AF673" i="43"/>
  <c r="AF731" i="43"/>
  <c r="D415" i="43"/>
  <c r="AC415" i="43"/>
  <c r="AC725" i="43"/>
  <c r="AB42" i="43"/>
  <c r="CL44" i="43"/>
  <c r="AE187" i="43"/>
  <c r="AB35" i="43"/>
  <c r="AB106" i="43"/>
  <c r="H528" i="43"/>
  <c r="H530" i="43" s="1"/>
  <c r="AX44" i="43"/>
  <c r="BD44" i="43"/>
  <c r="J143" i="43"/>
  <c r="J530" i="43"/>
  <c r="AD106" i="43"/>
  <c r="AF23" i="43"/>
  <c r="AJ44" i="43"/>
  <c r="AC35" i="43"/>
  <c r="D23" i="43"/>
  <c r="AK44" i="43"/>
  <c r="BY44" i="43"/>
  <c r="AF86" i="43"/>
  <c r="AF187" i="43"/>
  <c r="AE440" i="43"/>
  <c r="AD23" i="43"/>
  <c r="CM44" i="43"/>
  <c r="BX44" i="43"/>
  <c r="BE44" i="43"/>
  <c r="AE42" i="43"/>
  <c r="AE44" i="43" s="1"/>
  <c r="H185" i="43"/>
  <c r="AL44" i="43"/>
  <c r="BZ44" i="43"/>
  <c r="AE35" i="43"/>
  <c r="AF42" i="43"/>
  <c r="AE86" i="43"/>
  <c r="AF440" i="43"/>
  <c r="H86" i="43"/>
  <c r="A200" i="43"/>
  <c r="A201" i="43"/>
  <c r="A202" i="43" s="1"/>
  <c r="A203" i="43" s="1"/>
  <c r="A204" i="43" s="1"/>
  <c r="A205" i="43" s="1"/>
  <c r="A206" i="43" s="1"/>
  <c r="A207" i="43" s="1"/>
  <c r="A208" i="43" s="1"/>
  <c r="A209" i="43" s="1"/>
  <c r="A210" i="43" s="1"/>
  <c r="A211" i="43" s="1"/>
  <c r="A212" i="43" s="1"/>
  <c r="A213" i="43" s="1"/>
  <c r="A214" i="43" s="1"/>
  <c r="A215" i="43" s="1"/>
  <c r="A216" i="43" s="1"/>
  <c r="A217" i="43" s="1"/>
  <c r="A218" i="43" s="1"/>
  <c r="A219" i="43" s="1"/>
  <c r="A616" i="43"/>
  <c r="A615" i="43"/>
  <c r="A617" i="43" s="1"/>
  <c r="A618" i="43" s="1"/>
  <c r="A619" i="43" s="1"/>
  <c r="A620" i="43" s="1"/>
  <c r="A621" i="43" s="1"/>
  <c r="A622" i="43" s="1"/>
  <c r="A623" i="43" s="1"/>
  <c r="A624" i="43" s="1"/>
  <c r="A625" i="43" s="1"/>
  <c r="A626" i="43" s="1"/>
  <c r="A627" i="43" s="1"/>
  <c r="A628" i="43" s="1"/>
  <c r="A629" i="43" s="1"/>
  <c r="A630" i="43" s="1"/>
  <c r="A631" i="43" s="1"/>
  <c r="A632" i="43" s="1"/>
  <c r="A153" i="43"/>
  <c r="A154" i="43" s="1"/>
  <c r="A155" i="43" s="1"/>
  <c r="A156" i="43" s="1"/>
  <c r="A157" i="43" s="1"/>
  <c r="A158" i="43" s="1"/>
  <c r="A159" i="43" s="1"/>
  <c r="A160" i="43" s="1"/>
  <c r="A161" i="43" s="1"/>
  <c r="A162" i="43" s="1"/>
  <c r="A152" i="43"/>
  <c r="AS44" i="43"/>
  <c r="BM44" i="43"/>
  <c r="CG44" i="43"/>
  <c r="AD86" i="43"/>
  <c r="AC143" i="43"/>
  <c r="J187" i="43"/>
  <c r="AC213" i="43"/>
  <c r="CH44" i="43"/>
  <c r="AE213" i="43"/>
  <c r="H592" i="43"/>
  <c r="AB731" i="43"/>
  <c r="BN44" i="43"/>
  <c r="J86" i="43"/>
  <c r="AC325" i="43"/>
  <c r="H323" i="43"/>
  <c r="D324" i="43"/>
  <c r="H324" i="43" s="1"/>
  <c r="AB367" i="43"/>
  <c r="J213" i="43"/>
  <c r="AD325" i="43"/>
  <c r="AC367" i="43"/>
  <c r="AD367" i="43"/>
  <c r="AD415" i="43"/>
  <c r="AB213" i="43"/>
  <c r="AT44" i="43"/>
  <c r="AE367" i="43"/>
  <c r="A540" i="43"/>
  <c r="A541" i="43" s="1"/>
  <c r="A542" i="43" s="1"/>
  <c r="A543" i="43" s="1"/>
  <c r="A544" i="43" s="1"/>
  <c r="A545" i="43" s="1"/>
  <c r="A546" i="43" s="1"/>
  <c r="A547" i="43" s="1"/>
  <c r="A548" i="43" s="1"/>
  <c r="A549" i="43" s="1"/>
  <c r="A550" i="43" s="1"/>
  <c r="A551" i="43" s="1"/>
  <c r="A552" i="43" s="1"/>
  <c r="A553" i="43" s="1"/>
  <c r="A554" i="43" s="1"/>
  <c r="A555" i="43" s="1"/>
  <c r="A556" i="43" s="1"/>
  <c r="A557" i="43" s="1"/>
  <c r="A558" i="43" s="1"/>
  <c r="A559" i="43" s="1"/>
  <c r="A560" i="43" s="1"/>
  <c r="A561" i="43" s="1"/>
  <c r="A562" i="43" s="1"/>
  <c r="A563" i="43" s="1"/>
  <c r="A564" i="43" s="1"/>
  <c r="A565" i="43" s="1"/>
  <c r="A566" i="43" s="1"/>
  <c r="A567" i="43" s="1"/>
  <c r="A568" i="43" s="1"/>
  <c r="A569" i="43" s="1"/>
  <c r="A570" i="43" s="1"/>
  <c r="A571" i="43" s="1"/>
  <c r="AB612" i="43"/>
  <c r="AD725" i="43"/>
  <c r="AD213" i="43"/>
  <c r="AC86" i="43"/>
  <c r="AF367" i="43"/>
  <c r="J415" i="43"/>
  <c r="J438" i="43"/>
  <c r="J302" i="43"/>
  <c r="AD254" i="43"/>
  <c r="H408" i="43"/>
  <c r="H415" i="43" s="1"/>
  <c r="AF484" i="43"/>
  <c r="AC254" i="43"/>
  <c r="H21" i="43"/>
  <c r="H23" i="43" s="1"/>
  <c r="H181" i="43"/>
  <c r="D210" i="43"/>
  <c r="H210" i="43" s="1"/>
  <c r="J652" i="43"/>
  <c r="AB325" i="43"/>
  <c r="D438" i="43"/>
  <c r="H438" i="43" s="1"/>
  <c r="AE302" i="43"/>
  <c r="AB711" i="43"/>
  <c r="D325" i="43"/>
  <c r="AE415" i="43"/>
  <c r="AD302" i="43"/>
  <c r="AF415" i="43"/>
  <c r="AE484" i="43"/>
  <c r="J711" i="43"/>
  <c r="D614" i="43"/>
  <c r="H614" i="43" s="1"/>
  <c r="H708" i="43"/>
  <c r="H711" i="43" s="1"/>
  <c r="H141" i="43"/>
  <c r="AB44" i="43" l="1"/>
  <c r="AC44" i="43"/>
  <c r="AD44" i="43"/>
  <c r="H213" i="43"/>
  <c r="AF44" i="43"/>
  <c r="H667" i="43"/>
  <c r="H606" i="43"/>
  <c r="H187" i="43"/>
  <c r="H143" i="43"/>
  <c r="H325" i="43"/>
  <c r="H440" i="43"/>
  <c r="O104" i="41" l="1"/>
  <c r="N104" i="41"/>
  <c r="M104" i="41"/>
  <c r="L104" i="41"/>
  <c r="K104" i="41"/>
  <c r="J104" i="41"/>
  <c r="I104" i="41"/>
  <c r="H104" i="41"/>
  <c r="G104" i="41"/>
  <c r="F104" i="41"/>
  <c r="E104" i="41"/>
  <c r="D104" i="41"/>
  <c r="O101" i="41"/>
  <c r="N101" i="41"/>
  <c r="M101" i="41"/>
  <c r="L101" i="41"/>
  <c r="K101" i="41"/>
  <c r="J101" i="41"/>
  <c r="I101" i="41"/>
  <c r="H101" i="41"/>
  <c r="G101" i="41"/>
  <c r="F101" i="41"/>
  <c r="E101" i="41"/>
  <c r="D101" i="41"/>
  <c r="O98" i="41"/>
  <c r="N98" i="41"/>
  <c r="M98" i="41"/>
  <c r="L98" i="41"/>
  <c r="K98" i="41"/>
  <c r="J98" i="41"/>
  <c r="I98" i="41"/>
  <c r="H98" i="41"/>
  <c r="G98" i="41"/>
  <c r="F98" i="41"/>
  <c r="E98" i="41"/>
  <c r="D98" i="41"/>
  <c r="O96" i="41"/>
  <c r="N96" i="41"/>
  <c r="M96" i="41"/>
  <c r="L96" i="41"/>
  <c r="K96" i="41"/>
  <c r="J96" i="41"/>
  <c r="I96" i="41"/>
  <c r="H96" i="41"/>
  <c r="G96" i="41"/>
  <c r="F96" i="41"/>
  <c r="E96" i="41"/>
  <c r="D96" i="41"/>
  <c r="O83" i="41"/>
  <c r="N83" i="41"/>
  <c r="M83" i="41"/>
  <c r="L83" i="41"/>
  <c r="K83" i="41"/>
  <c r="J83" i="41"/>
  <c r="I83" i="41"/>
  <c r="H83" i="41"/>
  <c r="G83" i="41"/>
  <c r="F83" i="41"/>
  <c r="E83" i="41"/>
  <c r="D83" i="41"/>
  <c r="O70" i="41"/>
  <c r="N70" i="41"/>
  <c r="M70" i="41"/>
  <c r="L70" i="41"/>
  <c r="K70" i="41"/>
  <c r="J70" i="41"/>
  <c r="I70" i="41"/>
  <c r="H70" i="41"/>
  <c r="G70" i="41"/>
  <c r="F70" i="41"/>
  <c r="E70" i="41"/>
  <c r="D70" i="41"/>
  <c r="O57" i="41"/>
  <c r="N57" i="41"/>
  <c r="M57" i="41"/>
  <c r="L57" i="41"/>
  <c r="K57" i="41"/>
  <c r="J57" i="41"/>
  <c r="I57" i="41"/>
  <c r="H57" i="41"/>
  <c r="G57" i="41"/>
  <c r="F57" i="41"/>
  <c r="E57" i="41"/>
  <c r="D57" i="41"/>
  <c r="O55" i="41"/>
  <c r="N55" i="41"/>
  <c r="M55" i="41"/>
  <c r="L55" i="41"/>
  <c r="K55" i="41"/>
  <c r="J55" i="41"/>
  <c r="I55" i="41"/>
  <c r="H55" i="41"/>
  <c r="G55" i="41"/>
  <c r="F55" i="41"/>
  <c r="E55" i="41"/>
  <c r="D55" i="41"/>
  <c r="O42" i="41"/>
  <c r="N42" i="41"/>
  <c r="M42" i="41"/>
  <c r="L42" i="41"/>
  <c r="K42" i="41"/>
  <c r="J42" i="41"/>
  <c r="I42" i="41"/>
  <c r="H42" i="41"/>
  <c r="G42" i="41"/>
  <c r="F42" i="41"/>
  <c r="E42" i="41"/>
  <c r="D42" i="41"/>
  <c r="O36" i="41"/>
  <c r="N36" i="41"/>
  <c r="M36" i="41"/>
  <c r="L36" i="41"/>
  <c r="K36" i="41"/>
  <c r="J36" i="41"/>
  <c r="I36" i="41"/>
  <c r="H36" i="41"/>
  <c r="G36" i="41"/>
  <c r="F36" i="41"/>
  <c r="E36" i="41"/>
  <c r="D36" i="41"/>
  <c r="O32" i="41"/>
  <c r="N32" i="41"/>
  <c r="M32" i="41"/>
  <c r="L32" i="41"/>
  <c r="K32" i="41"/>
  <c r="J32" i="41"/>
  <c r="I32" i="41"/>
  <c r="H32" i="41"/>
  <c r="G32" i="41"/>
  <c r="F32" i="41"/>
  <c r="E32" i="41"/>
  <c r="D32" i="41"/>
  <c r="P31" i="41"/>
  <c r="P30" i="41"/>
  <c r="P29" i="41"/>
  <c r="P28" i="41"/>
  <c r="P27" i="41"/>
  <c r="P26" i="41"/>
  <c r="P25" i="41"/>
  <c r="P24" i="41"/>
  <c r="P23" i="41"/>
  <c r="P22" i="41"/>
  <c r="O18" i="41"/>
  <c r="N18" i="41"/>
  <c r="M18" i="41"/>
  <c r="L18" i="41"/>
  <c r="K18" i="41"/>
  <c r="J18" i="41"/>
  <c r="I18" i="41"/>
  <c r="H18" i="41"/>
  <c r="G18" i="41"/>
  <c r="F18" i="41"/>
  <c r="E18" i="41"/>
  <c r="D18" i="41"/>
  <c r="P17" i="41"/>
  <c r="P16" i="41"/>
  <c r="P15" i="41"/>
  <c r="P14" i="41"/>
  <c r="P13" i="41"/>
  <c r="P12" i="41"/>
  <c r="P11" i="41"/>
  <c r="P10" i="41"/>
  <c r="A10" i="41"/>
  <c r="A11" i="41" s="1"/>
  <c r="A12" i="41" s="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A26" i="41" s="1"/>
  <c r="A27" i="41" s="1"/>
  <c r="A28" i="41" s="1"/>
  <c r="A29" i="41" s="1"/>
  <c r="A30" i="41" s="1"/>
  <c r="A31" i="41" s="1"/>
  <c r="A32" i="41" s="1"/>
  <c r="A33" i="41" s="1"/>
  <c r="A34" i="41" s="1"/>
  <c r="A35" i="41" s="1"/>
  <c r="A36" i="41" s="1"/>
  <c r="A37" i="41" s="1"/>
  <c r="A38" i="41" s="1"/>
  <c r="A39" i="41" s="1"/>
  <c r="A40" i="41" s="1"/>
  <c r="A41" i="41" s="1"/>
  <c r="A42" i="41" s="1"/>
  <c r="A43" i="41" s="1"/>
  <c r="A44" i="41" s="1"/>
  <c r="A45" i="41" s="1"/>
  <c r="A46" i="41" s="1"/>
  <c r="A47" i="41" s="1"/>
  <c r="A48" i="41" s="1"/>
  <c r="P9" i="41"/>
  <c r="A9" i="41"/>
  <c r="P8" i="41"/>
  <c r="A7" i="41"/>
  <c r="A8" i="41" s="1"/>
  <c r="E4" i="41"/>
  <c r="F4" i="41" s="1"/>
  <c r="G4" i="41" s="1"/>
  <c r="H4" i="41" s="1"/>
  <c r="I4" i="41" s="1"/>
  <c r="J4" i="41" s="1"/>
  <c r="K4" i="41" s="1"/>
  <c r="L4" i="41" s="1"/>
  <c r="M4" i="41" s="1"/>
  <c r="N4" i="41" s="1"/>
  <c r="O4" i="41" s="1"/>
  <c r="P4" i="41" s="1"/>
  <c r="G4" i="13"/>
  <c r="J2" i="12"/>
  <c r="M3" i="11"/>
  <c r="L3" i="15"/>
  <c r="Q3" i="14"/>
  <c r="M5" i="10"/>
  <c r="J3" i="9"/>
  <c r="L3" i="8"/>
  <c r="I60" i="8"/>
  <c r="I59" i="8"/>
  <c r="P104" i="41" l="1"/>
  <c r="P32" i="41"/>
  <c r="P18" i="41"/>
  <c r="A55" i="41"/>
  <c r="A49" i="41"/>
  <c r="A50" i="41" s="1"/>
  <c r="A51" i="41" s="1"/>
  <c r="A52" i="41" s="1"/>
  <c r="A53" i="41" s="1"/>
  <c r="A54" i="41" s="1"/>
  <c r="P55" i="41"/>
  <c r="P98" i="41"/>
  <c r="P83" i="41"/>
  <c r="P57" i="41"/>
  <c r="P96" i="41"/>
  <c r="P70" i="41"/>
  <c r="P101" i="41"/>
  <c r="P42" i="41"/>
  <c r="P36" i="41"/>
  <c r="A298" i="8"/>
  <c r="A297" i="8"/>
  <c r="A56" i="41" l="1"/>
  <c r="A57" i="41"/>
  <c r="A70" i="41" l="1"/>
  <c r="A58" i="41"/>
  <c r="A59" i="41" s="1"/>
  <c r="A60" i="41" s="1"/>
  <c r="A61" i="41" s="1"/>
  <c r="A62" i="41" s="1"/>
  <c r="A63" i="41" s="1"/>
  <c r="A64" i="41" s="1"/>
  <c r="A65" i="41" s="1"/>
  <c r="A66" i="41" s="1"/>
  <c r="A67" i="41" s="1"/>
  <c r="A68" i="41" s="1"/>
  <c r="A69" i="41" s="1"/>
  <c r="A83" i="41" l="1"/>
  <c r="A71" i="41"/>
  <c r="A72" i="41" s="1"/>
  <c r="A73" i="41" s="1"/>
  <c r="A74" i="41" s="1"/>
  <c r="A75" i="41" s="1"/>
  <c r="A76" i="41" s="1"/>
  <c r="A77" i="41" s="1"/>
  <c r="A78" i="41" s="1"/>
  <c r="A79" i="41" s="1"/>
  <c r="A80" i="41" s="1"/>
  <c r="A81" i="41" s="1"/>
  <c r="A82" i="41" s="1"/>
  <c r="M75" i="40"/>
  <c r="M84" i="40" s="1"/>
  <c r="I75" i="40"/>
  <c r="I84" i="40" s="1"/>
  <c r="G75" i="40"/>
  <c r="G84" i="40" s="1"/>
  <c r="M74" i="40"/>
  <c r="M83" i="40" s="1"/>
  <c r="I74" i="40"/>
  <c r="I92" i="40" s="1"/>
  <c r="G74" i="40"/>
  <c r="M73" i="40"/>
  <c r="U73" i="40" s="1"/>
  <c r="I73" i="40"/>
  <c r="R73" i="40" s="1"/>
  <c r="G73" i="40"/>
  <c r="M71" i="40"/>
  <c r="M89" i="40" s="1"/>
  <c r="I71" i="40"/>
  <c r="I89" i="40" s="1"/>
  <c r="G71" i="40"/>
  <c r="M70" i="40"/>
  <c r="M79" i="40" s="1"/>
  <c r="I70" i="40"/>
  <c r="G70" i="40"/>
  <c r="M69" i="40"/>
  <c r="M87" i="40" s="1"/>
  <c r="U87" i="40" s="1"/>
  <c r="I69" i="40"/>
  <c r="I87" i="40" s="1"/>
  <c r="R87" i="40" s="1"/>
  <c r="G69" i="40"/>
  <c r="G87" i="40" s="1"/>
  <c r="Q87" i="40" s="1"/>
  <c r="N57" i="40"/>
  <c r="M57" i="40"/>
  <c r="L57" i="40"/>
  <c r="K57" i="40"/>
  <c r="J57" i="40"/>
  <c r="I57" i="40"/>
  <c r="H57" i="40"/>
  <c r="G57" i="40"/>
  <c r="F57" i="40"/>
  <c r="E57" i="40"/>
  <c r="N53" i="40"/>
  <c r="M53" i="40"/>
  <c r="U53" i="40" s="1"/>
  <c r="L53" i="40"/>
  <c r="L54" i="40" s="1"/>
  <c r="L55" i="40" s="1"/>
  <c r="K53" i="40"/>
  <c r="J53" i="40"/>
  <c r="I53" i="40"/>
  <c r="R53" i="40" s="1"/>
  <c r="H53" i="40"/>
  <c r="G53" i="40"/>
  <c r="Q53" i="40" s="1"/>
  <c r="F53" i="40"/>
  <c r="F54" i="40" s="1"/>
  <c r="F55" i="40" s="1"/>
  <c r="N49" i="40"/>
  <c r="N62" i="40" s="1"/>
  <c r="M49" i="40"/>
  <c r="M50" i="40" s="1"/>
  <c r="L49" i="40"/>
  <c r="L50" i="40" s="1"/>
  <c r="K49" i="40"/>
  <c r="J49" i="40"/>
  <c r="I49" i="40"/>
  <c r="H49" i="40"/>
  <c r="H62" i="40" s="1"/>
  <c r="G49" i="40"/>
  <c r="G50" i="40" s="1"/>
  <c r="F49" i="40"/>
  <c r="F62" i="40" s="1"/>
  <c r="N45" i="40"/>
  <c r="M45" i="40"/>
  <c r="M47" i="40" s="1"/>
  <c r="L45" i="40"/>
  <c r="L47" i="40" s="1"/>
  <c r="K45" i="40"/>
  <c r="K47" i="40" s="1"/>
  <c r="J45" i="40"/>
  <c r="J47" i="40" s="1"/>
  <c r="I45" i="40"/>
  <c r="I47" i="40" s="1"/>
  <c r="H45" i="40"/>
  <c r="G45" i="40"/>
  <c r="G46" i="40" s="1"/>
  <c r="F45" i="40"/>
  <c r="F47" i="40" s="1"/>
  <c r="N40" i="40"/>
  <c r="M40" i="40"/>
  <c r="M42" i="40" s="1"/>
  <c r="L40" i="40"/>
  <c r="L41" i="40" s="1"/>
  <c r="L43" i="40" s="1"/>
  <c r="K40" i="40"/>
  <c r="K41" i="40" s="1"/>
  <c r="J40" i="40"/>
  <c r="I40" i="40"/>
  <c r="H40" i="40"/>
  <c r="H41" i="40" s="1"/>
  <c r="H43" i="40" s="1"/>
  <c r="G40" i="40"/>
  <c r="G41" i="40" s="1"/>
  <c r="Q41" i="40" s="1"/>
  <c r="F40" i="40"/>
  <c r="F41" i="40" s="1"/>
  <c r="F43" i="40" s="1"/>
  <c r="N39" i="40"/>
  <c r="M39" i="40"/>
  <c r="L39" i="40"/>
  <c r="K39" i="40"/>
  <c r="J39" i="40"/>
  <c r="I39" i="40"/>
  <c r="H39" i="40"/>
  <c r="G39" i="40"/>
  <c r="F39" i="40"/>
  <c r="N35" i="40"/>
  <c r="M35" i="40"/>
  <c r="U35" i="40" s="1"/>
  <c r="L35" i="40"/>
  <c r="K35" i="40"/>
  <c r="J35" i="40"/>
  <c r="J36" i="40" s="1"/>
  <c r="J37" i="40" s="1"/>
  <c r="I35" i="40"/>
  <c r="R35" i="40" s="1"/>
  <c r="H35" i="40"/>
  <c r="G35" i="40"/>
  <c r="Q35" i="40" s="1"/>
  <c r="F35" i="40"/>
  <c r="N34" i="40"/>
  <c r="M34" i="40"/>
  <c r="L34" i="40"/>
  <c r="K34" i="40"/>
  <c r="J34" i="40"/>
  <c r="I34" i="40"/>
  <c r="H34" i="40"/>
  <c r="G34" i="40"/>
  <c r="F34" i="40"/>
  <c r="N30" i="40"/>
  <c r="M30" i="40"/>
  <c r="L30" i="40"/>
  <c r="L59" i="40" s="1"/>
  <c r="K30" i="40"/>
  <c r="K31" i="40" s="1"/>
  <c r="J30" i="40"/>
  <c r="J31" i="40" s="1"/>
  <c r="I30" i="40"/>
  <c r="I31" i="40" s="1"/>
  <c r="H30" i="40"/>
  <c r="G30" i="40"/>
  <c r="F30" i="40"/>
  <c r="F32" i="40" s="1"/>
  <c r="N26" i="40"/>
  <c r="N28" i="40" s="1"/>
  <c r="M26" i="40"/>
  <c r="L26" i="40"/>
  <c r="L28" i="40" s="1"/>
  <c r="K26" i="40"/>
  <c r="J26" i="40"/>
  <c r="J28" i="40" s="1"/>
  <c r="I26" i="40"/>
  <c r="I28" i="40" s="1"/>
  <c r="H26" i="40"/>
  <c r="H27" i="40" s="1"/>
  <c r="H29" i="40" s="1"/>
  <c r="G26" i="40"/>
  <c r="G28" i="40" s="1"/>
  <c r="F26" i="40"/>
  <c r="F27" i="40" s="1"/>
  <c r="F29" i="40" s="1"/>
  <c r="N24" i="40"/>
  <c r="M24" i="40"/>
  <c r="L24" i="40"/>
  <c r="K24" i="40"/>
  <c r="J24" i="40"/>
  <c r="I24" i="40"/>
  <c r="H24" i="40"/>
  <c r="G24" i="40"/>
  <c r="F24" i="40"/>
  <c r="E24" i="40"/>
  <c r="E22" i="40"/>
  <c r="E37" i="40" s="1"/>
  <c r="E21" i="40"/>
  <c r="E36" i="40" s="1"/>
  <c r="N20" i="40"/>
  <c r="M20" i="40"/>
  <c r="M21" i="40" s="1"/>
  <c r="M22" i="40" s="1"/>
  <c r="L20" i="40"/>
  <c r="L21" i="40" s="1"/>
  <c r="K20" i="40"/>
  <c r="K21" i="40" s="1"/>
  <c r="J20" i="40"/>
  <c r="J21" i="40" s="1"/>
  <c r="J22" i="40" s="1"/>
  <c r="I20" i="40"/>
  <c r="I21" i="40" s="1"/>
  <c r="I22" i="40" s="1"/>
  <c r="H20" i="40"/>
  <c r="H21" i="40" s="1"/>
  <c r="H22" i="40" s="1"/>
  <c r="G20" i="40"/>
  <c r="F20" i="40"/>
  <c r="F21" i="40" s="1"/>
  <c r="F22" i="40" s="1"/>
  <c r="E20" i="40"/>
  <c r="E53" i="40" s="1"/>
  <c r="E19" i="40"/>
  <c r="E43" i="40" s="1"/>
  <c r="E18" i="40"/>
  <c r="E51" i="40" s="1"/>
  <c r="E17" i="40"/>
  <c r="N16" i="40"/>
  <c r="N18" i="40" s="1"/>
  <c r="M16" i="40"/>
  <c r="M17" i="40" s="1"/>
  <c r="M19" i="40" s="1"/>
  <c r="L16" i="40"/>
  <c r="L17" i="40" s="1"/>
  <c r="L19" i="40" s="1"/>
  <c r="K16" i="40"/>
  <c r="K17" i="40" s="1"/>
  <c r="K19" i="40" s="1"/>
  <c r="J16" i="40"/>
  <c r="I16" i="40"/>
  <c r="I17" i="40" s="1"/>
  <c r="I19" i="40" s="1"/>
  <c r="H16" i="40"/>
  <c r="H17" i="40" s="1"/>
  <c r="H19" i="40" s="1"/>
  <c r="G16" i="40"/>
  <c r="G17" i="40" s="1"/>
  <c r="G19" i="40" s="1"/>
  <c r="F16" i="40"/>
  <c r="F18" i="40" s="1"/>
  <c r="E16" i="40"/>
  <c r="E15" i="40"/>
  <c r="E48" i="40" s="1"/>
  <c r="E14" i="40"/>
  <c r="E47" i="40" s="1"/>
  <c r="E13" i="40"/>
  <c r="E46" i="40" s="1"/>
  <c r="N12" i="40"/>
  <c r="N13" i="40" s="1"/>
  <c r="M12" i="40"/>
  <c r="L12" i="40"/>
  <c r="K12" i="40"/>
  <c r="J12" i="40"/>
  <c r="I12" i="40"/>
  <c r="H12" i="40"/>
  <c r="H13" i="40" s="1"/>
  <c r="G12" i="40"/>
  <c r="G13" i="40" s="1"/>
  <c r="G15" i="40" s="1"/>
  <c r="F12" i="40"/>
  <c r="E12" i="40"/>
  <c r="E10" i="40"/>
  <c r="E9" i="40"/>
  <c r="E8" i="40"/>
  <c r="E7" i="40"/>
  <c r="N6" i="40"/>
  <c r="N8" i="40" s="1"/>
  <c r="M6" i="40"/>
  <c r="M7" i="40" s="1"/>
  <c r="M10" i="40" s="1"/>
  <c r="L6" i="40"/>
  <c r="L9" i="40" s="1"/>
  <c r="K6" i="40"/>
  <c r="K9" i="40" s="1"/>
  <c r="J6" i="40"/>
  <c r="J9" i="40" s="1"/>
  <c r="I6" i="40"/>
  <c r="I9" i="40" s="1"/>
  <c r="H6" i="40"/>
  <c r="H8" i="40" s="1"/>
  <c r="G6" i="40"/>
  <c r="G7" i="40" s="1"/>
  <c r="G10" i="40" s="1"/>
  <c r="F6" i="40"/>
  <c r="F8" i="40" s="1"/>
  <c r="E6" i="40"/>
  <c r="G89" i="40"/>
  <c r="I82" i="40"/>
  <c r="R82" i="40" s="1"/>
  <c r="I93" i="40"/>
  <c r="G91" i="40"/>
  <c r="Q91" i="40" s="1"/>
  <c r="Q65" i="40"/>
  <c r="R63" i="40"/>
  <c r="Q63" i="40"/>
  <c r="R62" i="40"/>
  <c r="Q62" i="40"/>
  <c r="R60" i="40"/>
  <c r="Q60" i="40"/>
  <c r="R59" i="40"/>
  <c r="Q59" i="40"/>
  <c r="N59" i="40"/>
  <c r="K59" i="40"/>
  <c r="N54" i="40"/>
  <c r="N55" i="40" s="1"/>
  <c r="M54" i="40"/>
  <c r="K54" i="40"/>
  <c r="K55" i="40" s="1"/>
  <c r="J54" i="40"/>
  <c r="J55" i="40" s="1"/>
  <c r="I54" i="40"/>
  <c r="I55" i="40" s="1"/>
  <c r="R55" i="40" s="1"/>
  <c r="H54" i="40"/>
  <c r="H55" i="40" s="1"/>
  <c r="E54" i="40"/>
  <c r="H48" i="40"/>
  <c r="H47" i="40"/>
  <c r="G47" i="40"/>
  <c r="L46" i="40"/>
  <c r="L48" i="40" s="1"/>
  <c r="H46" i="40"/>
  <c r="L42" i="40"/>
  <c r="E42" i="40"/>
  <c r="L36" i="40"/>
  <c r="L37" i="40" s="1"/>
  <c r="H36" i="40"/>
  <c r="H37" i="40" s="1"/>
  <c r="F36" i="40"/>
  <c r="F37" i="40" s="1"/>
  <c r="N36" i="40"/>
  <c r="N37" i="40" s="1"/>
  <c r="K36" i="40"/>
  <c r="K37" i="40" s="1"/>
  <c r="N32" i="40"/>
  <c r="L32" i="40"/>
  <c r="K32" i="40"/>
  <c r="E32" i="40"/>
  <c r="N31" i="40"/>
  <c r="N33" i="40" s="1"/>
  <c r="F59" i="40"/>
  <c r="F28" i="40"/>
  <c r="N21" i="40"/>
  <c r="N22" i="40" s="1"/>
  <c r="G21" i="40"/>
  <c r="G22" i="40" s="1"/>
  <c r="N17" i="40"/>
  <c r="N19" i="40" s="1"/>
  <c r="K18" i="40"/>
  <c r="I13" i="40"/>
  <c r="I15" i="40" s="1"/>
  <c r="I14" i="40"/>
  <c r="M9" i="40"/>
  <c r="D26" i="39"/>
  <c r="D31" i="39" s="1"/>
  <c r="E27" i="39"/>
  <c r="E32" i="39" s="1"/>
  <c r="D25" i="39"/>
  <c r="D30" i="39" s="1"/>
  <c r="C25" i="39"/>
  <c r="C30" i="39" s="1"/>
  <c r="D20" i="39"/>
  <c r="E20" i="39"/>
  <c r="E25" i="39" s="1"/>
  <c r="E30" i="39" s="1"/>
  <c r="F20" i="39"/>
  <c r="F25" i="39" s="1"/>
  <c r="F30" i="39" s="1"/>
  <c r="C21" i="39"/>
  <c r="C26" i="39" s="1"/>
  <c r="C31" i="39" s="1"/>
  <c r="D21" i="39"/>
  <c r="E21" i="39"/>
  <c r="E26" i="39" s="1"/>
  <c r="E31" i="39" s="1"/>
  <c r="F21" i="39"/>
  <c r="F26" i="39" s="1"/>
  <c r="F31" i="39" s="1"/>
  <c r="C22" i="39"/>
  <c r="C27" i="39" s="1"/>
  <c r="C32" i="39" s="1"/>
  <c r="D22" i="39"/>
  <c r="D27" i="39" s="1"/>
  <c r="D32" i="39" s="1"/>
  <c r="E22" i="39"/>
  <c r="F22" i="39"/>
  <c r="F27" i="39" s="1"/>
  <c r="F32" i="39" s="1"/>
  <c r="C20" i="39"/>
  <c r="C17" i="39"/>
  <c r="A96" i="41" l="1"/>
  <c r="A84" i="41"/>
  <c r="A85" i="41" s="1"/>
  <c r="A86" i="41" s="1"/>
  <c r="A87" i="41" s="1"/>
  <c r="A88" i="41" s="1"/>
  <c r="A89" i="41" s="1"/>
  <c r="A90" i="41" s="1"/>
  <c r="A91" i="41" s="1"/>
  <c r="A92" i="41" s="1"/>
  <c r="A93" i="41" s="1"/>
  <c r="A94" i="41" s="1"/>
  <c r="A95" i="41" s="1"/>
  <c r="W73" i="40"/>
  <c r="M80" i="40"/>
  <c r="M88" i="40"/>
  <c r="W87" i="40"/>
  <c r="M41" i="40"/>
  <c r="M43" i="40" s="1"/>
  <c r="U43" i="40" s="1"/>
  <c r="M36" i="40"/>
  <c r="M37" i="40" s="1"/>
  <c r="U37" i="40" s="1"/>
  <c r="L18" i="40"/>
  <c r="R69" i="40"/>
  <c r="I78" i="40"/>
  <c r="R78" i="40" s="1"/>
  <c r="I32" i="40"/>
  <c r="H15" i="40"/>
  <c r="E35" i="40"/>
  <c r="E45" i="40"/>
  <c r="E39" i="40"/>
  <c r="E26" i="40"/>
  <c r="J46" i="40"/>
  <c r="J48" i="40" s="1"/>
  <c r="N9" i="40"/>
  <c r="G18" i="40"/>
  <c r="N50" i="40"/>
  <c r="N63" i="40" s="1"/>
  <c r="I18" i="40"/>
  <c r="F46" i="40"/>
  <c r="F48" i="40" s="1"/>
  <c r="G14" i="40"/>
  <c r="I27" i="40"/>
  <c r="R27" i="40" s="1"/>
  <c r="M51" i="40"/>
  <c r="K46" i="40"/>
  <c r="K48" i="40" s="1"/>
  <c r="N51" i="40"/>
  <c r="E34" i="40"/>
  <c r="E60" i="40" s="1"/>
  <c r="E63" i="40" s="1"/>
  <c r="I36" i="40"/>
  <c r="I37" i="40" s="1"/>
  <c r="R37" i="40" s="1"/>
  <c r="G8" i="40"/>
  <c r="Q46" i="40"/>
  <c r="G48" i="40"/>
  <c r="Q48" i="40" s="1"/>
  <c r="H18" i="40"/>
  <c r="N14" i="40"/>
  <c r="I91" i="40"/>
  <c r="R91" i="40" s="1"/>
  <c r="H9" i="40"/>
  <c r="N42" i="40"/>
  <c r="G27" i="40"/>
  <c r="Q27" i="40" s="1"/>
  <c r="H7" i="40"/>
  <c r="H10" i="40" s="1"/>
  <c r="L31" i="40"/>
  <c r="G36" i="40"/>
  <c r="G37" i="40" s="1"/>
  <c r="Q37" i="40" s="1"/>
  <c r="M93" i="40"/>
  <c r="L27" i="40"/>
  <c r="L29" i="40" s="1"/>
  <c r="J27" i="40"/>
  <c r="J29" i="40" s="1"/>
  <c r="N27" i="40"/>
  <c r="N29" i="40" s="1"/>
  <c r="K22" i="40"/>
  <c r="Q50" i="40"/>
  <c r="G52" i="40"/>
  <c r="Q52" i="40" s="1"/>
  <c r="L22" i="40"/>
  <c r="E28" i="40"/>
  <c r="H42" i="40"/>
  <c r="U69" i="40"/>
  <c r="M92" i="40"/>
  <c r="I8" i="40"/>
  <c r="E33" i="40"/>
  <c r="H28" i="40"/>
  <c r="F31" i="40"/>
  <c r="K42" i="40"/>
  <c r="E52" i="40"/>
  <c r="U41" i="40"/>
  <c r="I83" i="40"/>
  <c r="J8" i="40"/>
  <c r="M55" i="40"/>
  <c r="U55" i="40" s="1"/>
  <c r="K8" i="40"/>
  <c r="L8" i="40"/>
  <c r="J13" i="40"/>
  <c r="J15" i="40" s="1"/>
  <c r="M18" i="40"/>
  <c r="H50" i="40"/>
  <c r="H63" i="40" s="1"/>
  <c r="G93" i="40"/>
  <c r="I7" i="40"/>
  <c r="I10" i="40" s="1"/>
  <c r="K7" i="40"/>
  <c r="K10" i="40" s="1"/>
  <c r="N46" i="40"/>
  <c r="N48" i="40" s="1"/>
  <c r="N52" i="40"/>
  <c r="M8" i="40"/>
  <c r="L51" i="40"/>
  <c r="L62" i="40"/>
  <c r="G42" i="40"/>
  <c r="E27" i="40"/>
  <c r="E29" i="40"/>
  <c r="N47" i="40"/>
  <c r="J7" i="40"/>
  <c r="J10" i="40" s="1"/>
  <c r="L7" i="40"/>
  <c r="M91" i="40"/>
  <c r="U91" i="40" s="1"/>
  <c r="G29" i="40"/>
  <c r="Q29" i="40" s="1"/>
  <c r="I46" i="40"/>
  <c r="I48" i="40" s="1"/>
  <c r="R48" i="40" s="1"/>
  <c r="G51" i="40"/>
  <c r="H31" i="40"/>
  <c r="H32" i="40"/>
  <c r="H59" i="40"/>
  <c r="L13" i="40"/>
  <c r="L14" i="40"/>
  <c r="K13" i="40"/>
  <c r="K14" i="40"/>
  <c r="M13" i="40"/>
  <c r="M15" i="40" s="1"/>
  <c r="M14" i="40"/>
  <c r="J32" i="40"/>
  <c r="J59" i="40"/>
  <c r="L52" i="40"/>
  <c r="L63" i="40"/>
  <c r="J60" i="40"/>
  <c r="J33" i="40"/>
  <c r="U50" i="40"/>
  <c r="M52" i="40"/>
  <c r="U52" i="40" s="1"/>
  <c r="N15" i="40"/>
  <c r="F17" i="40"/>
  <c r="F19" i="40" s="1"/>
  <c r="K43" i="40"/>
  <c r="K65" i="40"/>
  <c r="E30" i="40"/>
  <c r="E49" i="40"/>
  <c r="E40" i="40"/>
  <c r="G83" i="40"/>
  <c r="G92" i="40"/>
  <c r="R31" i="40"/>
  <c r="I33" i="40"/>
  <c r="R33" i="40" s="1"/>
  <c r="K33" i="40"/>
  <c r="K60" i="40"/>
  <c r="I41" i="40"/>
  <c r="I42" i="40"/>
  <c r="I50" i="40"/>
  <c r="I51" i="40"/>
  <c r="J41" i="40"/>
  <c r="J42" i="40"/>
  <c r="J62" i="40"/>
  <c r="J50" i="40"/>
  <c r="J51" i="40"/>
  <c r="K62" i="40"/>
  <c r="K50" i="40"/>
  <c r="K51" i="40"/>
  <c r="G79" i="40"/>
  <c r="G88" i="40"/>
  <c r="I79" i="40"/>
  <c r="I88" i="40"/>
  <c r="E31" i="40"/>
  <c r="E41" i="40"/>
  <c r="E50" i="40"/>
  <c r="N7" i="40"/>
  <c r="F7" i="40"/>
  <c r="F9" i="40"/>
  <c r="G80" i="40"/>
  <c r="I80" i="40"/>
  <c r="H14" i="40"/>
  <c r="F51" i="40"/>
  <c r="J14" i="40"/>
  <c r="K28" i="40"/>
  <c r="K27" i="40"/>
  <c r="K29" i="40" s="1"/>
  <c r="F42" i="40"/>
  <c r="E55" i="40"/>
  <c r="H51" i="40"/>
  <c r="G78" i="40"/>
  <c r="Q78" i="40" s="1"/>
  <c r="G82" i="40"/>
  <c r="Q82" i="40" s="1"/>
  <c r="M28" i="40"/>
  <c r="M27" i="40"/>
  <c r="F50" i="40"/>
  <c r="J17" i="40"/>
  <c r="J19" i="40" s="1"/>
  <c r="J18" i="40"/>
  <c r="F13" i="40"/>
  <c r="F14" i="40"/>
  <c r="Q69" i="40"/>
  <c r="Q73" i="40"/>
  <c r="M78" i="40"/>
  <c r="U78" i="40" s="1"/>
  <c r="M82" i="40"/>
  <c r="U82" i="40" s="1"/>
  <c r="W82" i="40" s="1"/>
  <c r="M32" i="40"/>
  <c r="M31" i="40"/>
  <c r="G32" i="40"/>
  <c r="G31" i="40"/>
  <c r="G9" i="40"/>
  <c r="G54" i="40"/>
  <c r="G55" i="40" s="1"/>
  <c r="Q55" i="40" s="1"/>
  <c r="N60" i="40"/>
  <c r="G43" i="40"/>
  <c r="Q43" i="40" s="1"/>
  <c r="N41" i="40"/>
  <c r="M46" i="40"/>
  <c r="C170" i="35"/>
  <c r="C130" i="35"/>
  <c r="C67" i="35"/>
  <c r="W78" i="40" l="1"/>
  <c r="A97" i="41"/>
  <c r="A98" i="41"/>
  <c r="W91" i="40"/>
  <c r="W69" i="40"/>
  <c r="H52" i="40"/>
  <c r="I29" i="40"/>
  <c r="R29" i="40" s="1"/>
  <c r="L33" i="40"/>
  <c r="L60" i="40"/>
  <c r="F33" i="40"/>
  <c r="F60" i="40"/>
  <c r="R46" i="40"/>
  <c r="L10" i="40"/>
  <c r="R41" i="40"/>
  <c r="I43" i="40"/>
  <c r="R43" i="40" s="1"/>
  <c r="U27" i="40"/>
  <c r="M29" i="40"/>
  <c r="U29" i="40" s="1"/>
  <c r="E59" i="40"/>
  <c r="F15" i="40"/>
  <c r="F63" i="40"/>
  <c r="F52" i="40"/>
  <c r="M33" i="40"/>
  <c r="U33" i="40" s="1"/>
  <c r="U31" i="40"/>
  <c r="M48" i="40"/>
  <c r="U48" i="40" s="1"/>
  <c r="U46" i="40"/>
  <c r="R50" i="40"/>
  <c r="I52" i="40"/>
  <c r="R52" i="40" s="1"/>
  <c r="N43" i="40"/>
  <c r="N65" i="40"/>
  <c r="N10" i="40"/>
  <c r="J63" i="40"/>
  <c r="J52" i="40"/>
  <c r="K52" i="40"/>
  <c r="K63" i="40"/>
  <c r="L15" i="40"/>
  <c r="Q31" i="40"/>
  <c r="G33" i="40"/>
  <c r="Q33" i="40" s="1"/>
  <c r="J43" i="40"/>
  <c r="J65" i="40"/>
  <c r="H33" i="40"/>
  <c r="H60" i="40"/>
  <c r="K15" i="40"/>
  <c r="F10" i="40"/>
  <c r="C63" i="4"/>
  <c r="C122" i="4" s="1"/>
  <c r="C157" i="4" s="1"/>
  <c r="C211" i="4" s="1"/>
  <c r="C260" i="4" s="1"/>
  <c r="C311" i="4" s="1"/>
  <c r="C360" i="4" s="1"/>
  <c r="C412" i="4" s="1"/>
  <c r="C494" i="4" l="1"/>
  <c r="C546" i="4" s="1"/>
  <c r="C597" i="4" s="1"/>
  <c r="C459" i="4"/>
  <c r="A101" i="41"/>
  <c r="A99" i="41"/>
  <c r="A100" i="41" s="1"/>
  <c r="E62" i="40"/>
  <c r="A102" i="41" l="1"/>
  <c r="A103" i="41" s="1"/>
  <c r="A104" i="41"/>
  <c r="E65" i="40"/>
  <c r="A107" i="41" l="1"/>
  <c r="A108" i="41" s="1"/>
  <c r="A109" i="41" s="1"/>
  <c r="A105" i="41"/>
  <c r="A106" i="41" s="1"/>
  <c r="X207" i="10"/>
  <c r="L190" i="4" l="1"/>
  <c r="N205" i="43"/>
  <c r="L293" i="4"/>
  <c r="N319" i="43"/>
  <c r="L630" i="4"/>
  <c r="N733" i="43"/>
  <c r="L392" i="4"/>
  <c r="N432" i="43"/>
  <c r="L579" i="4"/>
  <c r="N675" i="43"/>
  <c r="L527" i="4"/>
  <c r="N614" i="43"/>
  <c r="L185" i="4"/>
  <c r="N200" i="43"/>
  <c r="L298" i="4" l="1"/>
  <c r="N324" i="43"/>
  <c r="L393" i="4"/>
  <c r="N433" i="43"/>
  <c r="L195" i="4"/>
  <c r="N210" i="43"/>
  <c r="L398" i="4"/>
  <c r="N438" i="43"/>
  <c r="L399" i="4"/>
  <c r="N439" i="43"/>
  <c r="H31" i="36" l="1"/>
  <c r="H30" i="36"/>
  <c r="H26" i="36"/>
  <c r="H25" i="36"/>
  <c r="H24" i="36"/>
  <c r="H23" i="36"/>
  <c r="H22" i="36"/>
  <c r="H21" i="36"/>
  <c r="H20" i="36"/>
  <c r="K31" i="36" l="1"/>
  <c r="K30" i="36"/>
  <c r="K26" i="36"/>
  <c r="K25" i="36"/>
  <c r="K24" i="36"/>
  <c r="K23" i="36"/>
  <c r="K22" i="36"/>
  <c r="K21" i="36"/>
  <c r="K20" i="36"/>
  <c r="H27" i="36"/>
  <c r="H33" i="36" s="1"/>
  <c r="Z151" i="10" l="1"/>
  <c r="T245" i="43" s="1"/>
  <c r="Z149" i="10"/>
  <c r="T243" i="43" s="1"/>
  <c r="X162" i="10"/>
  <c r="T198" i="43" s="1"/>
  <c r="I55" i="15"/>
  <c r="I50" i="15"/>
  <c r="I233" i="8" l="1"/>
  <c r="H233" i="8" s="1"/>
  <c r="I52" i="15"/>
  <c r="I267" i="8"/>
  <c r="H267" i="8" s="1"/>
  <c r="I268" i="8" l="1"/>
  <c r="H268" i="8" s="1"/>
  <c r="F14" i="36"/>
  <c r="M31" i="36"/>
  <c r="M30" i="36"/>
  <c r="B21" i="36"/>
  <c r="B22" i="36" s="1"/>
  <c r="B23" i="36" s="1"/>
  <c r="B24" i="36" s="1"/>
  <c r="B25" i="36" s="1"/>
  <c r="B26" i="36" s="1"/>
  <c r="B27" i="36" s="1"/>
  <c r="B28" i="36" s="1"/>
  <c r="B29" i="36" s="1"/>
  <c r="B30" i="36" s="1"/>
  <c r="B31" i="36" s="1"/>
  <c r="B32" i="36" s="1"/>
  <c r="B33" i="36" s="1"/>
  <c r="B34" i="36" s="1"/>
  <c r="B35" i="36" s="1"/>
  <c r="B36" i="36" s="1"/>
  <c r="B37" i="36" s="1"/>
  <c r="B38" i="36" s="1"/>
  <c r="B39" i="36" s="1"/>
  <c r="B40" i="36" s="1"/>
  <c r="AF733" i="35"/>
  <c r="AE733" i="35"/>
  <c r="AD733" i="35"/>
  <c r="AC733" i="35"/>
  <c r="AB733" i="35"/>
  <c r="AF732" i="35"/>
  <c r="AE732" i="35"/>
  <c r="AD732" i="35"/>
  <c r="AC732" i="35"/>
  <c r="AB732" i="35"/>
  <c r="AF730" i="35"/>
  <c r="AE730" i="35"/>
  <c r="AD730" i="35"/>
  <c r="AC730" i="35"/>
  <c r="AB730" i="35"/>
  <c r="CO729" i="35"/>
  <c r="CN729" i="35"/>
  <c r="CM729" i="35"/>
  <c r="CL729" i="35"/>
  <c r="CK729" i="35"/>
  <c r="CJ729" i="35"/>
  <c r="CI729" i="35"/>
  <c r="CH729" i="35"/>
  <c r="CG729" i="35"/>
  <c r="CF729" i="35"/>
  <c r="CE729" i="35"/>
  <c r="CD729" i="35"/>
  <c r="CC729" i="35"/>
  <c r="CB729" i="35"/>
  <c r="CA729" i="35"/>
  <c r="BZ729" i="35"/>
  <c r="BY729" i="35"/>
  <c r="BX729" i="35"/>
  <c r="BW729" i="35"/>
  <c r="BV729" i="35"/>
  <c r="BU729" i="35"/>
  <c r="BT729" i="35"/>
  <c r="BS729" i="35"/>
  <c r="BR729" i="35"/>
  <c r="BQ729" i="35"/>
  <c r="BP729" i="35"/>
  <c r="BO729" i="35"/>
  <c r="BN729" i="35"/>
  <c r="BM729" i="35"/>
  <c r="BL729" i="35"/>
  <c r="BK729" i="35"/>
  <c r="BJ729" i="35"/>
  <c r="BI729" i="35"/>
  <c r="BH729" i="35"/>
  <c r="BG729" i="35"/>
  <c r="BF729" i="35"/>
  <c r="BE729" i="35"/>
  <c r="BD729" i="35"/>
  <c r="BC729" i="35"/>
  <c r="BB729" i="35"/>
  <c r="BA729" i="35"/>
  <c r="AZ729" i="35"/>
  <c r="AY729" i="35"/>
  <c r="AX729" i="35"/>
  <c r="AW729" i="35"/>
  <c r="AV729" i="35"/>
  <c r="AU729" i="35"/>
  <c r="AT729" i="35"/>
  <c r="AS729" i="35"/>
  <c r="AR729" i="35"/>
  <c r="AQ729" i="35"/>
  <c r="AP729" i="35"/>
  <c r="AO729" i="35"/>
  <c r="AN729" i="35"/>
  <c r="AM729" i="35"/>
  <c r="AL729" i="35"/>
  <c r="AK729" i="35"/>
  <c r="AJ729" i="35"/>
  <c r="AI729" i="35"/>
  <c r="AH729" i="35"/>
  <c r="AD729" i="35"/>
  <c r="AC729" i="35"/>
  <c r="AF728" i="35"/>
  <c r="AE728" i="35"/>
  <c r="AD728" i="35"/>
  <c r="AC728" i="35"/>
  <c r="AB728" i="35"/>
  <c r="J728" i="35"/>
  <c r="D728" i="35"/>
  <c r="AF727" i="35"/>
  <c r="AE727" i="35"/>
  <c r="AE729" i="35" s="1"/>
  <c r="AD727" i="35"/>
  <c r="AC727" i="35"/>
  <c r="AB727" i="35"/>
  <c r="AB729" i="35" s="1"/>
  <c r="J727" i="35"/>
  <c r="D727" i="35"/>
  <c r="AF723" i="35"/>
  <c r="AF722" i="35"/>
  <c r="AE722" i="35"/>
  <c r="AD722" i="35"/>
  <c r="AC722" i="35"/>
  <c r="AB722" i="35"/>
  <c r="AF721" i="35"/>
  <c r="AE721" i="35"/>
  <c r="AE723" i="35" s="1"/>
  <c r="AD721" i="35"/>
  <c r="AC721" i="35"/>
  <c r="AC723" i="35" s="1"/>
  <c r="AB721" i="35"/>
  <c r="D721" i="35"/>
  <c r="H721" i="35" s="1"/>
  <c r="AF720" i="35"/>
  <c r="AE720" i="35"/>
  <c r="AD720" i="35"/>
  <c r="AC720" i="35"/>
  <c r="AB720" i="35"/>
  <c r="AF719" i="35"/>
  <c r="AE719" i="35"/>
  <c r="AD719" i="35"/>
  <c r="AC719" i="35"/>
  <c r="AB719" i="35"/>
  <c r="AB723" i="35" s="1"/>
  <c r="D719" i="35"/>
  <c r="H719" i="35" s="1"/>
  <c r="AF718" i="35"/>
  <c r="AE718" i="35"/>
  <c r="AD718" i="35"/>
  <c r="AC718" i="35"/>
  <c r="AB718" i="35"/>
  <c r="J718" i="35"/>
  <c r="D718" i="35"/>
  <c r="H718" i="35" s="1"/>
  <c r="L717" i="35"/>
  <c r="AF714" i="35"/>
  <c r="AE714" i="35"/>
  <c r="AD714" i="35"/>
  <c r="AC714" i="35"/>
  <c r="AB714" i="35"/>
  <c r="J714" i="35"/>
  <c r="N714" i="35" s="1"/>
  <c r="D714" i="35"/>
  <c r="H714" i="35" s="1"/>
  <c r="AF713" i="35"/>
  <c r="AE713" i="35"/>
  <c r="AD713" i="35"/>
  <c r="AC713" i="35"/>
  <c r="AB713" i="35"/>
  <c r="J713" i="35"/>
  <c r="D713" i="35"/>
  <c r="L712" i="35"/>
  <c r="AF710" i="35"/>
  <c r="AE710" i="35"/>
  <c r="AD710" i="35"/>
  <c r="AC710" i="35"/>
  <c r="AB710" i="35"/>
  <c r="CO709" i="35"/>
  <c r="CN709" i="35"/>
  <c r="CM709" i="35"/>
  <c r="CL709" i="35"/>
  <c r="CK709" i="35"/>
  <c r="CJ709" i="35"/>
  <c r="CI709" i="35"/>
  <c r="CH709" i="35"/>
  <c r="CG709" i="35"/>
  <c r="CF709" i="35"/>
  <c r="CE709" i="35"/>
  <c r="CD709" i="35"/>
  <c r="CC709" i="35"/>
  <c r="CB709" i="35"/>
  <c r="CA709" i="35"/>
  <c r="BZ709" i="35"/>
  <c r="BY709" i="35"/>
  <c r="BX709" i="35"/>
  <c r="BW709" i="35"/>
  <c r="BV709" i="35"/>
  <c r="BU709" i="35"/>
  <c r="BT709" i="35"/>
  <c r="BS709" i="35"/>
  <c r="BR709" i="35"/>
  <c r="BQ709" i="35"/>
  <c r="BP709" i="35"/>
  <c r="BO709" i="35"/>
  <c r="BN709" i="35"/>
  <c r="BM709" i="35"/>
  <c r="BL709" i="35"/>
  <c r="BK709" i="35"/>
  <c r="BJ709" i="35"/>
  <c r="BI709" i="35"/>
  <c r="BH709" i="35"/>
  <c r="BG709" i="35"/>
  <c r="BF709" i="35"/>
  <c r="BE709" i="35"/>
  <c r="BD709" i="35"/>
  <c r="BC709" i="35"/>
  <c r="BB709" i="35"/>
  <c r="BA709" i="35"/>
  <c r="AZ709" i="35"/>
  <c r="AY709" i="35"/>
  <c r="AX709" i="35"/>
  <c r="AW709" i="35"/>
  <c r="AV709" i="35"/>
  <c r="AU709" i="35"/>
  <c r="AT709" i="35"/>
  <c r="AS709" i="35"/>
  <c r="AR709" i="35"/>
  <c r="AQ709" i="35"/>
  <c r="AP709" i="35"/>
  <c r="AO709" i="35"/>
  <c r="AN709" i="35"/>
  <c r="AM709" i="35"/>
  <c r="AL709" i="35"/>
  <c r="AK709" i="35"/>
  <c r="AJ709" i="35"/>
  <c r="AI709" i="35"/>
  <c r="AH709" i="35"/>
  <c r="AD709" i="35"/>
  <c r="AF708" i="35"/>
  <c r="AE708" i="35"/>
  <c r="AD708" i="35"/>
  <c r="AC708" i="35"/>
  <c r="AC709" i="35" s="1"/>
  <c r="AB708" i="35"/>
  <c r="J708" i="35"/>
  <c r="D708" i="35"/>
  <c r="H708" i="35" s="1"/>
  <c r="AF707" i="35"/>
  <c r="AE707" i="35"/>
  <c r="AD707" i="35"/>
  <c r="AC707" i="35"/>
  <c r="AB707" i="35"/>
  <c r="J707" i="35"/>
  <c r="D707" i="35"/>
  <c r="H707" i="35" s="1"/>
  <c r="A707" i="35"/>
  <c r="A708" i="35" s="1"/>
  <c r="A709" i="35" s="1"/>
  <c r="A710" i="35" s="1"/>
  <c r="A711" i="35" s="1"/>
  <c r="A712" i="35" s="1"/>
  <c r="A713" i="35" s="1"/>
  <c r="A714" i="35" s="1"/>
  <c r="A715" i="35" s="1"/>
  <c r="A716" i="35" s="1"/>
  <c r="A717" i="35" s="1"/>
  <c r="A718" i="35" s="1"/>
  <c r="A719" i="35" s="1"/>
  <c r="A720" i="35" s="1"/>
  <c r="A721" i="35" s="1"/>
  <c r="A722" i="35" s="1"/>
  <c r="A723" i="35" s="1"/>
  <c r="A724" i="35" s="1"/>
  <c r="A725" i="35" s="1"/>
  <c r="A726" i="35" s="1"/>
  <c r="A727" i="35" s="1"/>
  <c r="A728" i="35" s="1"/>
  <c r="A729" i="35" s="1"/>
  <c r="A730" i="35" s="1"/>
  <c r="A731" i="35" s="1"/>
  <c r="A732" i="35" s="1"/>
  <c r="A733" i="35" s="1"/>
  <c r="A734" i="35" s="1"/>
  <c r="A735" i="35" s="1"/>
  <c r="A736" i="35" s="1"/>
  <c r="A737" i="35" s="1"/>
  <c r="A738" i="35" s="1"/>
  <c r="A739" i="35" s="1"/>
  <c r="A740" i="35" s="1"/>
  <c r="A741" i="35" s="1"/>
  <c r="A742" i="35" s="1"/>
  <c r="A743" i="35" s="1"/>
  <c r="A744" i="35" s="1"/>
  <c r="A745" i="35" s="1"/>
  <c r="A746" i="35" s="1"/>
  <c r="A747" i="35" s="1"/>
  <c r="A748" i="35" s="1"/>
  <c r="AF706" i="35"/>
  <c r="AE706" i="35"/>
  <c r="AD706" i="35"/>
  <c r="AC706" i="35"/>
  <c r="AB706" i="35"/>
  <c r="AB709" i="35" s="1"/>
  <c r="J706" i="35"/>
  <c r="D706" i="35"/>
  <c r="H706" i="35" s="1"/>
  <c r="A706" i="35"/>
  <c r="A705" i="35"/>
  <c r="L703" i="35"/>
  <c r="F703" i="35"/>
  <c r="D703" i="35"/>
  <c r="AF675" i="35"/>
  <c r="AE675" i="35"/>
  <c r="AD675" i="35"/>
  <c r="AC675" i="35"/>
  <c r="AB675" i="35"/>
  <c r="AF674" i="35"/>
  <c r="AE674" i="35"/>
  <c r="AD674" i="35"/>
  <c r="AC674" i="35"/>
  <c r="AB674" i="35"/>
  <c r="AF672" i="35"/>
  <c r="AE672" i="35"/>
  <c r="AD672" i="35"/>
  <c r="AC672" i="35"/>
  <c r="AB672" i="35"/>
  <c r="CO671" i="35"/>
  <c r="CN671" i="35"/>
  <c r="CM671" i="35"/>
  <c r="CL671" i="35"/>
  <c r="CK671" i="35"/>
  <c r="CJ671" i="35"/>
  <c r="CI671" i="35"/>
  <c r="CH671" i="35"/>
  <c r="CG671" i="35"/>
  <c r="CF671" i="35"/>
  <c r="CE671" i="35"/>
  <c r="CD671" i="35"/>
  <c r="CC671" i="35"/>
  <c r="CB671" i="35"/>
  <c r="CA671" i="35"/>
  <c r="BZ671" i="35"/>
  <c r="BY671" i="35"/>
  <c r="BX671" i="35"/>
  <c r="BW671" i="35"/>
  <c r="BV671" i="35"/>
  <c r="BU671" i="35"/>
  <c r="BT671" i="35"/>
  <c r="BS671" i="35"/>
  <c r="BR671" i="35"/>
  <c r="BQ671" i="35"/>
  <c r="BP671" i="35"/>
  <c r="BO671" i="35"/>
  <c r="BN671" i="35"/>
  <c r="BM671" i="35"/>
  <c r="BL671" i="35"/>
  <c r="BK671" i="35"/>
  <c r="BJ671" i="35"/>
  <c r="BI671" i="35"/>
  <c r="BH671" i="35"/>
  <c r="BG671" i="35"/>
  <c r="BF671" i="35"/>
  <c r="BE671" i="35"/>
  <c r="BD671" i="35"/>
  <c r="BC671" i="35"/>
  <c r="BB671" i="35"/>
  <c r="BA671" i="35"/>
  <c r="AZ671" i="35"/>
  <c r="AY671" i="35"/>
  <c r="AX671" i="35"/>
  <c r="AW671" i="35"/>
  <c r="AV671" i="35"/>
  <c r="AU671" i="35"/>
  <c r="AT671" i="35"/>
  <c r="AS671" i="35"/>
  <c r="AR671" i="35"/>
  <c r="AQ671" i="35"/>
  <c r="AP671" i="35"/>
  <c r="AO671" i="35"/>
  <c r="AN671" i="35"/>
  <c r="AM671" i="35"/>
  <c r="AL671" i="35"/>
  <c r="AK671" i="35"/>
  <c r="AJ671" i="35"/>
  <c r="AI671" i="35"/>
  <c r="AH671" i="35"/>
  <c r="AF671" i="35"/>
  <c r="AE671" i="35"/>
  <c r="AF670" i="35"/>
  <c r="AE670" i="35"/>
  <c r="AD670" i="35"/>
  <c r="AC670" i="35"/>
  <c r="AB670" i="35"/>
  <c r="J670" i="35"/>
  <c r="D670" i="35"/>
  <c r="AF669" i="35"/>
  <c r="AE669" i="35"/>
  <c r="AD669" i="35"/>
  <c r="AD671" i="35" s="1"/>
  <c r="AC669" i="35"/>
  <c r="AC671" i="35" s="1"/>
  <c r="AB669" i="35"/>
  <c r="AB671" i="35" s="1"/>
  <c r="J669" i="35"/>
  <c r="D669" i="35"/>
  <c r="AD665" i="35"/>
  <c r="AF664" i="35"/>
  <c r="AE664" i="35"/>
  <c r="AD664" i="35"/>
  <c r="AC664" i="35"/>
  <c r="AB664" i="35"/>
  <c r="D664" i="35"/>
  <c r="H664" i="35" s="1"/>
  <c r="A664" i="35"/>
  <c r="A665" i="35" s="1"/>
  <c r="A666" i="35" s="1"/>
  <c r="A667" i="35" s="1"/>
  <c r="A668" i="35" s="1"/>
  <c r="A669" i="35" s="1"/>
  <c r="A670" i="35" s="1"/>
  <c r="A671" i="35" s="1"/>
  <c r="A672" i="35" s="1"/>
  <c r="A673" i="35" s="1"/>
  <c r="A674" i="35" s="1"/>
  <c r="A675" i="35" s="1"/>
  <c r="A676" i="35" s="1"/>
  <c r="A677" i="35" s="1"/>
  <c r="A678" i="35" s="1"/>
  <c r="A679" i="35" s="1"/>
  <c r="A680" i="35" s="1"/>
  <c r="A681" i="35" s="1"/>
  <c r="A682" i="35" s="1"/>
  <c r="A683" i="35" s="1"/>
  <c r="A684" i="35" s="1"/>
  <c r="A685" i="35" s="1"/>
  <c r="A686" i="35" s="1"/>
  <c r="A687" i="35" s="1"/>
  <c r="A688" i="35" s="1"/>
  <c r="AF663" i="35"/>
  <c r="AE663" i="35"/>
  <c r="AD663" i="35"/>
  <c r="AC663" i="35"/>
  <c r="AB663" i="35"/>
  <c r="J663" i="35"/>
  <c r="D663" i="35"/>
  <c r="H663" i="35" s="1"/>
  <c r="AF662" i="35"/>
  <c r="AE662" i="35"/>
  <c r="AD662" i="35"/>
  <c r="AC662" i="35"/>
  <c r="AB662" i="35"/>
  <c r="AF661" i="35"/>
  <c r="AE661" i="35"/>
  <c r="AD661" i="35"/>
  <c r="AC661" i="35"/>
  <c r="AB661" i="35"/>
  <c r="AF660" i="35"/>
  <c r="AE660" i="35"/>
  <c r="AD660" i="35"/>
  <c r="AC660" i="35"/>
  <c r="AB660" i="35"/>
  <c r="J660" i="35"/>
  <c r="D660" i="35"/>
  <c r="H660" i="35" s="1"/>
  <c r="AF655" i="35"/>
  <c r="AF665" i="35" s="1"/>
  <c r="AE655" i="35"/>
  <c r="AD655" i="35"/>
  <c r="AC655" i="35"/>
  <c r="AC665" i="35" s="1"/>
  <c r="AB655" i="35"/>
  <c r="AB665" i="35" s="1"/>
  <c r="J655" i="35"/>
  <c r="N655" i="35" s="1"/>
  <c r="D655" i="35"/>
  <c r="H655" i="35" s="1"/>
  <c r="AF654" i="35"/>
  <c r="AE654" i="35"/>
  <c r="AD654" i="35"/>
  <c r="AC654" i="35"/>
  <c r="AB654" i="35"/>
  <c r="J654" i="35"/>
  <c r="D654" i="35"/>
  <c r="D673" i="35" s="1"/>
  <c r="H673" i="35" s="1"/>
  <c r="AF651" i="35"/>
  <c r="AE651" i="35"/>
  <c r="AD651" i="35"/>
  <c r="AC651" i="35"/>
  <c r="AB651" i="35"/>
  <c r="CO650" i="35"/>
  <c r="CN650" i="35"/>
  <c r="CM650" i="35"/>
  <c r="CL650" i="35"/>
  <c r="CK650" i="35"/>
  <c r="CJ650" i="35"/>
  <c r="CI650" i="35"/>
  <c r="CH650" i="35"/>
  <c r="CG650" i="35"/>
  <c r="CF650" i="35"/>
  <c r="CE650" i="35"/>
  <c r="CD650" i="35"/>
  <c r="CC650" i="35"/>
  <c r="CB650" i="35"/>
  <c r="CA650" i="35"/>
  <c r="BZ650" i="35"/>
  <c r="BY650" i="35"/>
  <c r="BX650" i="35"/>
  <c r="BW650" i="35"/>
  <c r="BV650" i="35"/>
  <c r="BU650" i="35"/>
  <c r="BT650" i="35"/>
  <c r="BS650" i="35"/>
  <c r="BR650" i="35"/>
  <c r="BQ650" i="35"/>
  <c r="BP650" i="35"/>
  <c r="BO650" i="35"/>
  <c r="BN650" i="35"/>
  <c r="BM650" i="35"/>
  <c r="BL650" i="35"/>
  <c r="BK650" i="35"/>
  <c r="BJ650" i="35"/>
  <c r="BI650" i="35"/>
  <c r="BH650" i="35"/>
  <c r="BG650" i="35"/>
  <c r="BF650" i="35"/>
  <c r="BE650" i="35"/>
  <c r="BD650" i="35"/>
  <c r="BC650" i="35"/>
  <c r="BB650" i="35"/>
  <c r="BA650" i="35"/>
  <c r="AZ650" i="35"/>
  <c r="AY650" i="35"/>
  <c r="AX650" i="35"/>
  <c r="AW650" i="35"/>
  <c r="AV650" i="35"/>
  <c r="AU650" i="35"/>
  <c r="AT650" i="35"/>
  <c r="AS650" i="35"/>
  <c r="AR650" i="35"/>
  <c r="AQ650" i="35"/>
  <c r="AP650" i="35"/>
  <c r="AO650" i="35"/>
  <c r="AN650" i="35"/>
  <c r="AM650" i="35"/>
  <c r="AL650" i="35"/>
  <c r="AK650" i="35"/>
  <c r="AJ650" i="35"/>
  <c r="AI650" i="35"/>
  <c r="AH650" i="35"/>
  <c r="AC650" i="35"/>
  <c r="A650" i="35"/>
  <c r="A651" i="35" s="1"/>
  <c r="A652" i="35" s="1"/>
  <c r="A653" i="35" s="1"/>
  <c r="A654" i="35" s="1"/>
  <c r="A655" i="35" s="1"/>
  <c r="A656" i="35" s="1"/>
  <c r="A657" i="35" s="1"/>
  <c r="A658" i="35" s="1"/>
  <c r="A659" i="35" s="1"/>
  <c r="A660" i="35" s="1"/>
  <c r="A661" i="35" s="1"/>
  <c r="A662" i="35" s="1"/>
  <c r="A663" i="35" s="1"/>
  <c r="AF649" i="35"/>
  <c r="AE649" i="35"/>
  <c r="AD649" i="35"/>
  <c r="AC649" i="35"/>
  <c r="AB649" i="35"/>
  <c r="AB650" i="35" s="1"/>
  <c r="J649" i="35"/>
  <c r="D649" i="35"/>
  <c r="H649" i="35" s="1"/>
  <c r="AF648" i="35"/>
  <c r="AE648" i="35"/>
  <c r="AE650" i="35" s="1"/>
  <c r="AD648" i="35"/>
  <c r="AD650" i="35" s="1"/>
  <c r="AC648" i="35"/>
  <c r="AB648" i="35"/>
  <c r="J648" i="35"/>
  <c r="D648" i="35"/>
  <c r="A647" i="35"/>
  <c r="A648" i="35" s="1"/>
  <c r="A649" i="35" s="1"/>
  <c r="L645" i="35"/>
  <c r="F645" i="35"/>
  <c r="D645" i="35"/>
  <c r="AF615" i="35"/>
  <c r="AE615" i="35"/>
  <c r="AD615" i="35"/>
  <c r="AC615" i="35"/>
  <c r="AB615" i="35"/>
  <c r="AF614" i="35"/>
  <c r="AE614" i="35"/>
  <c r="AD614" i="35"/>
  <c r="AC614" i="35"/>
  <c r="AB614" i="35"/>
  <c r="J614" i="35"/>
  <c r="D614" i="35"/>
  <c r="H614" i="35" s="1"/>
  <c r="AF613" i="35"/>
  <c r="AE613" i="35"/>
  <c r="AD613" i="35"/>
  <c r="AC613" i="35"/>
  <c r="AB613" i="35"/>
  <c r="AF611" i="35"/>
  <c r="AE611" i="35"/>
  <c r="AD611" i="35"/>
  <c r="AC611" i="35"/>
  <c r="AB611" i="35"/>
  <c r="CO610" i="35"/>
  <c r="CN610" i="35"/>
  <c r="CM610" i="35"/>
  <c r="CL610" i="35"/>
  <c r="CK610" i="35"/>
  <c r="CJ610" i="35"/>
  <c r="CI610" i="35"/>
  <c r="CH610" i="35"/>
  <c r="CG610" i="35"/>
  <c r="CF610" i="35"/>
  <c r="CE610" i="35"/>
  <c r="CD610" i="35"/>
  <c r="CC610" i="35"/>
  <c r="CB610" i="35"/>
  <c r="CA610" i="35"/>
  <c r="BZ610" i="35"/>
  <c r="BY610" i="35"/>
  <c r="BX610" i="35"/>
  <c r="BW610" i="35"/>
  <c r="BV610" i="35"/>
  <c r="BU610" i="35"/>
  <c r="BT610" i="35"/>
  <c r="BS610" i="35"/>
  <c r="BR610" i="35"/>
  <c r="BQ610" i="35"/>
  <c r="BP610" i="35"/>
  <c r="BO610" i="35"/>
  <c r="BN610" i="35"/>
  <c r="BM610" i="35"/>
  <c r="BL610" i="35"/>
  <c r="BK610" i="35"/>
  <c r="BJ610" i="35"/>
  <c r="BI610" i="35"/>
  <c r="BH610" i="35"/>
  <c r="BG610" i="35"/>
  <c r="BF610" i="35"/>
  <c r="BE610" i="35"/>
  <c r="BD610" i="35"/>
  <c r="BC610" i="35"/>
  <c r="BB610" i="35"/>
  <c r="BA610" i="35"/>
  <c r="AZ610" i="35"/>
  <c r="AY610" i="35"/>
  <c r="AX610" i="35"/>
  <c r="AW610" i="35"/>
  <c r="AV610" i="35"/>
  <c r="AU610" i="35"/>
  <c r="AT610" i="35"/>
  <c r="AS610" i="35"/>
  <c r="AR610" i="35"/>
  <c r="AQ610" i="35"/>
  <c r="AP610" i="35"/>
  <c r="AO610" i="35"/>
  <c r="AN610" i="35"/>
  <c r="AM610" i="35"/>
  <c r="AL610" i="35"/>
  <c r="AK610" i="35"/>
  <c r="AJ610" i="35"/>
  <c r="AI610" i="35"/>
  <c r="AH610" i="35"/>
  <c r="AF610" i="35"/>
  <c r="AE610" i="35"/>
  <c r="AC610" i="35"/>
  <c r="AB610" i="35"/>
  <c r="AF609" i="35"/>
  <c r="AE609" i="35"/>
  <c r="AD609" i="35"/>
  <c r="AC609" i="35"/>
  <c r="AB609" i="35"/>
  <c r="J609" i="35"/>
  <c r="D609" i="35"/>
  <c r="H609" i="35" s="1"/>
  <c r="AF608" i="35"/>
  <c r="AE608" i="35"/>
  <c r="AD608" i="35"/>
  <c r="AC608" i="35"/>
  <c r="AB608" i="35"/>
  <c r="J608" i="35"/>
  <c r="D608" i="35"/>
  <c r="H608" i="35" s="1"/>
  <c r="AD604" i="35"/>
  <c r="AF603" i="35"/>
  <c r="AE603" i="35"/>
  <c r="AD603" i="35"/>
  <c r="AC603" i="35"/>
  <c r="AB603" i="35"/>
  <c r="D603" i="35"/>
  <c r="AF602" i="35"/>
  <c r="AE602" i="35"/>
  <c r="AD602" i="35"/>
  <c r="AC602" i="35"/>
  <c r="AB602" i="35"/>
  <c r="D602" i="35"/>
  <c r="H602" i="35" s="1"/>
  <c r="AF601" i="35"/>
  <c r="AE601" i="35"/>
  <c r="AD601" i="35"/>
  <c r="AC601" i="35"/>
  <c r="AB601" i="35"/>
  <c r="AF600" i="35"/>
  <c r="AE600" i="35"/>
  <c r="AD600" i="35"/>
  <c r="AC600" i="35"/>
  <c r="AB600" i="35"/>
  <c r="D600" i="35"/>
  <c r="H600" i="35" s="1"/>
  <c r="AF599" i="35"/>
  <c r="AE599" i="35"/>
  <c r="AD599" i="35"/>
  <c r="AC599" i="35"/>
  <c r="AB599" i="35"/>
  <c r="D599" i="35"/>
  <c r="H599" i="35" s="1"/>
  <c r="AF595" i="35"/>
  <c r="AE595" i="35"/>
  <c r="AE604" i="35" s="1"/>
  <c r="AD595" i="35"/>
  <c r="AC595" i="35"/>
  <c r="AB595" i="35"/>
  <c r="AB604" i="35" s="1"/>
  <c r="J595" i="35"/>
  <c r="N595" i="35" s="1"/>
  <c r="D595" i="35"/>
  <c r="AF594" i="35"/>
  <c r="AF604" i="35" s="1"/>
  <c r="AE594" i="35"/>
  <c r="AD594" i="35"/>
  <c r="AC594" i="35"/>
  <c r="AB594" i="35"/>
  <c r="J594" i="35"/>
  <c r="D594" i="35"/>
  <c r="AF591" i="35"/>
  <c r="AE591" i="35"/>
  <c r="AD591" i="35"/>
  <c r="AC591" i="35"/>
  <c r="AB591" i="35"/>
  <c r="CO590" i="35"/>
  <c r="CN590" i="35"/>
  <c r="CM590" i="35"/>
  <c r="CL590" i="35"/>
  <c r="CK590" i="35"/>
  <c r="CJ590" i="35"/>
  <c r="CI590" i="35"/>
  <c r="CH590" i="35"/>
  <c r="CG590" i="35"/>
  <c r="CF590" i="35"/>
  <c r="CE590" i="35"/>
  <c r="CD590" i="35"/>
  <c r="CC590" i="35"/>
  <c r="CB590" i="35"/>
  <c r="CA590" i="35"/>
  <c r="BZ590" i="35"/>
  <c r="BY590" i="35"/>
  <c r="BX590" i="35"/>
  <c r="BW590" i="35"/>
  <c r="BV590" i="35"/>
  <c r="BU590" i="35"/>
  <c r="BT590" i="35"/>
  <c r="BS590" i="35"/>
  <c r="BR590" i="35"/>
  <c r="BQ590" i="35"/>
  <c r="BP590" i="35"/>
  <c r="BO590" i="35"/>
  <c r="BN590" i="35"/>
  <c r="BM590" i="35"/>
  <c r="BL590" i="35"/>
  <c r="BK590" i="35"/>
  <c r="BJ590" i="35"/>
  <c r="BI590" i="35"/>
  <c r="BH590" i="35"/>
  <c r="BG590" i="35"/>
  <c r="BF590" i="35"/>
  <c r="BE590" i="35"/>
  <c r="BD590" i="35"/>
  <c r="BC590" i="35"/>
  <c r="BB590" i="35"/>
  <c r="BA590" i="35"/>
  <c r="AZ590" i="35"/>
  <c r="AY590" i="35"/>
  <c r="AX590" i="35"/>
  <c r="AW590" i="35"/>
  <c r="AV590" i="35"/>
  <c r="AU590" i="35"/>
  <c r="AT590" i="35"/>
  <c r="AS590" i="35"/>
  <c r="AR590" i="35"/>
  <c r="AQ590" i="35"/>
  <c r="AP590" i="35"/>
  <c r="AO590" i="35"/>
  <c r="AN590" i="35"/>
  <c r="AM590" i="35"/>
  <c r="AL590" i="35"/>
  <c r="AK590" i="35"/>
  <c r="AJ590" i="35"/>
  <c r="AI590" i="35"/>
  <c r="AH590" i="35"/>
  <c r="AC590" i="35"/>
  <c r="AB590" i="35"/>
  <c r="AF589" i="35"/>
  <c r="AE589" i="35"/>
  <c r="AD589" i="35"/>
  <c r="AC589" i="35"/>
  <c r="AB589" i="35"/>
  <c r="J589" i="35"/>
  <c r="D589" i="35"/>
  <c r="H589" i="35" s="1"/>
  <c r="AF588" i="35"/>
  <c r="AE588" i="35"/>
  <c r="AD588" i="35"/>
  <c r="AC588" i="35"/>
  <c r="AB588" i="35"/>
  <c r="J588" i="35"/>
  <c r="D588" i="35"/>
  <c r="H588" i="35" s="1"/>
  <c r="AF587" i="35"/>
  <c r="AE587" i="35"/>
  <c r="AE590" i="35" s="1"/>
  <c r="AD587" i="35"/>
  <c r="AD590" i="35" s="1"/>
  <c r="AC587" i="35"/>
  <c r="AB587" i="35"/>
  <c r="J587" i="35"/>
  <c r="D587" i="35"/>
  <c r="H587" i="35" s="1"/>
  <c r="A587" i="35"/>
  <c r="A588" i="35" s="1"/>
  <c r="A589" i="35" s="1"/>
  <c r="A590" i="35" s="1"/>
  <c r="A591" i="35" s="1"/>
  <c r="A592" i="35" s="1"/>
  <c r="A593" i="35" s="1"/>
  <c r="A594" i="35" s="1"/>
  <c r="A595" i="35" s="1"/>
  <c r="A596" i="35" s="1"/>
  <c r="A597" i="35" s="1"/>
  <c r="A598" i="35" s="1"/>
  <c r="A599" i="35" s="1"/>
  <c r="A600" i="35" s="1"/>
  <c r="A601" i="35" s="1"/>
  <c r="A602" i="35" s="1"/>
  <c r="A603" i="35" s="1"/>
  <c r="A604" i="35" s="1"/>
  <c r="A605" i="35" s="1"/>
  <c r="A606" i="35" s="1"/>
  <c r="A607" i="35" s="1"/>
  <c r="A608" i="35" s="1"/>
  <c r="A609" i="35" s="1"/>
  <c r="A610" i="35" s="1"/>
  <c r="A611" i="35" s="1"/>
  <c r="A612" i="35" s="1"/>
  <c r="A586" i="35"/>
  <c r="L584" i="35"/>
  <c r="F584" i="35"/>
  <c r="D584" i="35"/>
  <c r="AF533" i="35"/>
  <c r="AE533" i="35"/>
  <c r="AD533" i="35"/>
  <c r="AC533" i="35"/>
  <c r="AB533" i="35"/>
  <c r="AF532" i="35"/>
  <c r="AE532" i="35"/>
  <c r="AD532" i="35"/>
  <c r="AC532" i="35"/>
  <c r="AB532" i="35"/>
  <c r="J532" i="35"/>
  <c r="D532" i="35"/>
  <c r="AF529" i="35"/>
  <c r="AE529" i="35"/>
  <c r="AD529" i="35"/>
  <c r="AC529" i="35"/>
  <c r="AB529" i="35"/>
  <c r="CO528" i="35"/>
  <c r="CN528" i="35"/>
  <c r="CM528" i="35"/>
  <c r="CL528" i="35"/>
  <c r="CK528" i="35"/>
  <c r="CJ528" i="35"/>
  <c r="CI528" i="35"/>
  <c r="CH528" i="35"/>
  <c r="CG528" i="35"/>
  <c r="CF528" i="35"/>
  <c r="CE528" i="35"/>
  <c r="CD528" i="35"/>
  <c r="CC528" i="35"/>
  <c r="CB528" i="35"/>
  <c r="CA528" i="35"/>
  <c r="BZ528" i="35"/>
  <c r="BY528" i="35"/>
  <c r="BX528" i="35"/>
  <c r="BW528" i="35"/>
  <c r="BV528" i="35"/>
  <c r="BU528" i="35"/>
  <c r="BT528" i="35"/>
  <c r="BS528" i="35"/>
  <c r="BR528" i="35"/>
  <c r="BQ528" i="35"/>
  <c r="BP528" i="35"/>
  <c r="BO528" i="35"/>
  <c r="BN528" i="35"/>
  <c r="BM528" i="35"/>
  <c r="BL528" i="35"/>
  <c r="BK528" i="35"/>
  <c r="BJ528" i="35"/>
  <c r="BI528" i="35"/>
  <c r="BH528" i="35"/>
  <c r="BG528" i="35"/>
  <c r="BF528" i="35"/>
  <c r="BE528" i="35"/>
  <c r="BD528" i="35"/>
  <c r="BC528" i="35"/>
  <c r="BB528" i="35"/>
  <c r="BA528" i="35"/>
  <c r="AZ528" i="35"/>
  <c r="AY528" i="35"/>
  <c r="AX528" i="35"/>
  <c r="AW528" i="35"/>
  <c r="AV528" i="35"/>
  <c r="AU528" i="35"/>
  <c r="AT528" i="35"/>
  <c r="AS528" i="35"/>
  <c r="AR528" i="35"/>
  <c r="AQ528" i="35"/>
  <c r="AP528" i="35"/>
  <c r="AO528" i="35"/>
  <c r="AN528" i="35"/>
  <c r="AM528" i="35"/>
  <c r="AL528" i="35"/>
  <c r="AK528" i="35"/>
  <c r="AJ528" i="35"/>
  <c r="AI528" i="35"/>
  <c r="AH528" i="35"/>
  <c r="AC528" i="35"/>
  <c r="AF527" i="35"/>
  <c r="AE527" i="35"/>
  <c r="AD527" i="35"/>
  <c r="AD528" i="35" s="1"/>
  <c r="AC527" i="35"/>
  <c r="AB527" i="35"/>
  <c r="J527" i="35"/>
  <c r="D527" i="35"/>
  <c r="H527" i="35" s="1"/>
  <c r="AF526" i="35"/>
  <c r="AF528" i="35" s="1"/>
  <c r="AE526" i="35"/>
  <c r="AD526" i="35"/>
  <c r="AC526" i="35"/>
  <c r="AB526" i="35"/>
  <c r="AB528" i="35" s="1"/>
  <c r="J526" i="35"/>
  <c r="D526" i="35"/>
  <c r="A525" i="35"/>
  <c r="A526" i="35" s="1"/>
  <c r="A527" i="35" s="1"/>
  <c r="A528" i="35" s="1"/>
  <c r="A529" i="35" s="1"/>
  <c r="A530" i="35" s="1"/>
  <c r="A531" i="35" s="1"/>
  <c r="A532" i="35" s="1"/>
  <c r="A533" i="35" s="1"/>
  <c r="A534" i="35" s="1"/>
  <c r="A535" i="35" s="1"/>
  <c r="A536" i="35" s="1"/>
  <c r="L523" i="35"/>
  <c r="F523" i="35"/>
  <c r="D523" i="35"/>
  <c r="AF486" i="35"/>
  <c r="AE486" i="35"/>
  <c r="AD486" i="35"/>
  <c r="AC486" i="35"/>
  <c r="AB486" i="35"/>
  <c r="AF485" i="35"/>
  <c r="AE485" i="35"/>
  <c r="AD485" i="35"/>
  <c r="AC485" i="35"/>
  <c r="AB485" i="35"/>
  <c r="AF483" i="35"/>
  <c r="AE483" i="35"/>
  <c r="AD483" i="35"/>
  <c r="AC483" i="35"/>
  <c r="AB483" i="35"/>
  <c r="CO482" i="35"/>
  <c r="CN482" i="35"/>
  <c r="CM482" i="35"/>
  <c r="CL482" i="35"/>
  <c r="CK482" i="35"/>
  <c r="CJ482" i="35"/>
  <c r="CI482" i="35"/>
  <c r="CH482" i="35"/>
  <c r="CG482" i="35"/>
  <c r="CF482" i="35"/>
  <c r="CE482" i="35"/>
  <c r="CD482" i="35"/>
  <c r="CC482" i="35"/>
  <c r="CB482" i="35"/>
  <c r="CA482" i="35"/>
  <c r="BZ482" i="35"/>
  <c r="BY482" i="35"/>
  <c r="BX482" i="35"/>
  <c r="BW482" i="35"/>
  <c r="BV482" i="35"/>
  <c r="BU482" i="35"/>
  <c r="BT482" i="35"/>
  <c r="BS482" i="35"/>
  <c r="BR482" i="35"/>
  <c r="BQ482" i="35"/>
  <c r="BP482" i="35"/>
  <c r="BO482" i="35"/>
  <c r="BN482" i="35"/>
  <c r="BM482" i="35"/>
  <c r="BL482" i="35"/>
  <c r="BK482" i="35"/>
  <c r="BJ482" i="35"/>
  <c r="BI482" i="35"/>
  <c r="BH482" i="35"/>
  <c r="BG482" i="35"/>
  <c r="BF482" i="35"/>
  <c r="BE482" i="35"/>
  <c r="BD482" i="35"/>
  <c r="BC482" i="35"/>
  <c r="BB482" i="35"/>
  <c r="BA482" i="35"/>
  <c r="AZ482" i="35"/>
  <c r="AY482" i="35"/>
  <c r="AX482" i="35"/>
  <c r="AW482" i="35"/>
  <c r="AV482" i="35"/>
  <c r="AU482" i="35"/>
  <c r="AT482" i="35"/>
  <c r="AS482" i="35"/>
  <c r="AR482" i="35"/>
  <c r="AQ482" i="35"/>
  <c r="AP482" i="35"/>
  <c r="AO482" i="35"/>
  <c r="AN482" i="35"/>
  <c r="AM482" i="35"/>
  <c r="AL482" i="35"/>
  <c r="AK482" i="35"/>
  <c r="AJ482" i="35"/>
  <c r="AI482" i="35"/>
  <c r="AH482" i="35"/>
  <c r="H481" i="35"/>
  <c r="AF480" i="35"/>
  <c r="AE480" i="35"/>
  <c r="AD480" i="35"/>
  <c r="AC480" i="35"/>
  <c r="AB480" i="35"/>
  <c r="AF479" i="35"/>
  <c r="AE479" i="35"/>
  <c r="AD479" i="35"/>
  <c r="AC479" i="35"/>
  <c r="AB479" i="35"/>
  <c r="AF476" i="35"/>
  <c r="AE476" i="35"/>
  <c r="AD476" i="35"/>
  <c r="AC476" i="35"/>
  <c r="AB476" i="35"/>
  <c r="H476" i="35"/>
  <c r="AF475" i="35"/>
  <c r="AF482" i="35" s="1"/>
  <c r="AE475" i="35"/>
  <c r="AD475" i="35"/>
  <c r="AC475" i="35"/>
  <c r="AB475" i="35"/>
  <c r="T473" i="35"/>
  <c r="AF472" i="35"/>
  <c r="AE472" i="35"/>
  <c r="AD472" i="35"/>
  <c r="AC472" i="35"/>
  <c r="AB472" i="35"/>
  <c r="T472" i="35"/>
  <c r="AF471" i="35"/>
  <c r="AE471" i="35"/>
  <c r="AD471" i="35"/>
  <c r="AC471" i="35"/>
  <c r="AB471" i="35"/>
  <c r="T471" i="35"/>
  <c r="AF468" i="35"/>
  <c r="AE468" i="35"/>
  <c r="AD468" i="35"/>
  <c r="AC468" i="35"/>
  <c r="AB468" i="35"/>
  <c r="D468" i="35"/>
  <c r="AF467" i="35"/>
  <c r="AE467" i="35"/>
  <c r="AD467" i="35"/>
  <c r="AC467" i="35"/>
  <c r="AC482" i="35" s="1"/>
  <c r="AB467" i="35"/>
  <c r="AB482" i="35" s="1"/>
  <c r="D467" i="35"/>
  <c r="AF466" i="35"/>
  <c r="AE466" i="35"/>
  <c r="AE482" i="35" s="1"/>
  <c r="AD466" i="35"/>
  <c r="AD482" i="35" s="1"/>
  <c r="AC466" i="35"/>
  <c r="AB466" i="35"/>
  <c r="D466" i="35"/>
  <c r="A465" i="35"/>
  <c r="A466" i="35" s="1"/>
  <c r="A467" i="35" s="1"/>
  <c r="A468" i="35" s="1"/>
  <c r="A469" i="35" s="1"/>
  <c r="A470" i="35" s="1"/>
  <c r="A471" i="35" s="1"/>
  <c r="A472" i="35" s="1"/>
  <c r="A473" i="35" s="1"/>
  <c r="A474" i="35" s="1"/>
  <c r="A475" i="35" s="1"/>
  <c r="A476" i="35" s="1"/>
  <c r="A477" i="35" s="1"/>
  <c r="A478" i="35" s="1"/>
  <c r="A479" i="35" s="1"/>
  <c r="A480" i="35" s="1"/>
  <c r="A481" i="35" s="1"/>
  <c r="A482" i="35" s="1"/>
  <c r="A483" i="35" s="1"/>
  <c r="A484" i="35" s="1"/>
  <c r="A485" i="35" s="1"/>
  <c r="A486" i="35" s="1"/>
  <c r="A487" i="35" s="1"/>
  <c r="A488" i="35" s="1"/>
  <c r="A489" i="35" s="1"/>
  <c r="A490" i="35" s="1"/>
  <c r="A491" i="35" s="1"/>
  <c r="A492" i="35" s="1"/>
  <c r="A493" i="35" s="1"/>
  <c r="A494" i="35" s="1"/>
  <c r="A495" i="35" s="1"/>
  <c r="A496" i="35" s="1"/>
  <c r="A497" i="35" s="1"/>
  <c r="A498" i="35" s="1"/>
  <c r="A499" i="35" s="1"/>
  <c r="A500" i="35" s="1"/>
  <c r="A501" i="35" s="1"/>
  <c r="A502" i="35" s="1"/>
  <c r="A503" i="35" s="1"/>
  <c r="A504" i="35" s="1"/>
  <c r="A505" i="35" s="1"/>
  <c r="A506" i="35" s="1"/>
  <c r="A507" i="35" s="1"/>
  <c r="A508" i="35" s="1"/>
  <c r="L463" i="35"/>
  <c r="F463" i="35"/>
  <c r="D463" i="35"/>
  <c r="AF449" i="35"/>
  <c r="AE449" i="35"/>
  <c r="AD449" i="35"/>
  <c r="AC449" i="35"/>
  <c r="AB449" i="35"/>
  <c r="AF448" i="35"/>
  <c r="AE448" i="35"/>
  <c r="AD448" i="35"/>
  <c r="AC448" i="35"/>
  <c r="AB448" i="35"/>
  <c r="CO438" i="35"/>
  <c r="CN438" i="35"/>
  <c r="CM438" i="35"/>
  <c r="CL438" i="35"/>
  <c r="CK438" i="35"/>
  <c r="CJ438" i="35"/>
  <c r="CI438" i="35"/>
  <c r="CH438" i="35"/>
  <c r="CG438" i="35"/>
  <c r="CF438" i="35"/>
  <c r="CE438" i="35"/>
  <c r="CD438" i="35"/>
  <c r="CC438" i="35"/>
  <c r="CB438" i="35"/>
  <c r="CA438" i="35"/>
  <c r="BZ438" i="35"/>
  <c r="BY438" i="35"/>
  <c r="BX438" i="35"/>
  <c r="BW438" i="35"/>
  <c r="BV438" i="35"/>
  <c r="BU438" i="35"/>
  <c r="BT438" i="35"/>
  <c r="BS438" i="35"/>
  <c r="BR438" i="35"/>
  <c r="BQ438" i="35"/>
  <c r="BP438" i="35"/>
  <c r="BO438" i="35"/>
  <c r="BN438" i="35"/>
  <c r="BM438" i="35"/>
  <c r="BL438" i="35"/>
  <c r="BK438" i="35"/>
  <c r="BJ438" i="35"/>
  <c r="BI438" i="35"/>
  <c r="BH438" i="35"/>
  <c r="BG438" i="35"/>
  <c r="BF438" i="35"/>
  <c r="BE438" i="35"/>
  <c r="BD438" i="35"/>
  <c r="BC438" i="35"/>
  <c r="BB438" i="35"/>
  <c r="BA438" i="35"/>
  <c r="AZ438" i="35"/>
  <c r="AY438" i="35"/>
  <c r="AX438" i="35"/>
  <c r="AW438" i="35"/>
  <c r="AV438" i="35"/>
  <c r="AU438" i="35"/>
  <c r="AT438" i="35"/>
  <c r="AS438" i="35"/>
  <c r="AR438" i="35"/>
  <c r="AQ438" i="35"/>
  <c r="AP438" i="35"/>
  <c r="AO438" i="35"/>
  <c r="AN438" i="35"/>
  <c r="AM438" i="35"/>
  <c r="AL438" i="35"/>
  <c r="AK438" i="35"/>
  <c r="AJ438" i="35"/>
  <c r="AI438" i="35"/>
  <c r="AH438" i="35"/>
  <c r="J437" i="35"/>
  <c r="D437" i="35"/>
  <c r="H437" i="35" s="1"/>
  <c r="CO436" i="35"/>
  <c r="CN436" i="35"/>
  <c r="CM436" i="35"/>
  <c r="CL436" i="35"/>
  <c r="CK436" i="35"/>
  <c r="CJ436" i="35"/>
  <c r="CI436" i="35"/>
  <c r="CH436" i="35"/>
  <c r="CG436" i="35"/>
  <c r="CF436" i="35"/>
  <c r="CE436" i="35"/>
  <c r="CD436" i="35"/>
  <c r="CC436" i="35"/>
  <c r="CB436" i="35"/>
  <c r="CA436" i="35"/>
  <c r="BZ436" i="35"/>
  <c r="BY436" i="35"/>
  <c r="BX436" i="35"/>
  <c r="BW436" i="35"/>
  <c r="BV436" i="35"/>
  <c r="BU436" i="35"/>
  <c r="BT436" i="35"/>
  <c r="BS436" i="35"/>
  <c r="BR436" i="35"/>
  <c r="BQ436" i="35"/>
  <c r="BP436" i="35"/>
  <c r="BO436" i="35"/>
  <c r="BN436" i="35"/>
  <c r="BM436" i="35"/>
  <c r="BL436" i="35"/>
  <c r="BK436" i="35"/>
  <c r="BJ436" i="35"/>
  <c r="BI436" i="35"/>
  <c r="BH436" i="35"/>
  <c r="BG436" i="35"/>
  <c r="BF436" i="35"/>
  <c r="BE436" i="35"/>
  <c r="BD436" i="35"/>
  <c r="BC436" i="35"/>
  <c r="BB436" i="35"/>
  <c r="BA436" i="35"/>
  <c r="AZ436" i="35"/>
  <c r="AY436" i="35"/>
  <c r="AX436" i="35"/>
  <c r="AW436" i="35"/>
  <c r="AV436" i="35"/>
  <c r="AU436" i="35"/>
  <c r="AT436" i="35"/>
  <c r="AS436" i="35"/>
  <c r="AR436" i="35"/>
  <c r="AQ436" i="35"/>
  <c r="AP436" i="35"/>
  <c r="AO436" i="35"/>
  <c r="AN436" i="35"/>
  <c r="AM436" i="35"/>
  <c r="AL436" i="35"/>
  <c r="AK436" i="35"/>
  <c r="AJ436" i="35"/>
  <c r="AI436" i="35"/>
  <c r="AH436" i="35"/>
  <c r="AF435" i="35"/>
  <c r="AE435" i="35"/>
  <c r="AD435" i="35"/>
  <c r="AC435" i="35"/>
  <c r="AB435" i="35"/>
  <c r="J435" i="35"/>
  <c r="D435" i="35"/>
  <c r="H435" i="35" s="1"/>
  <c r="J434" i="35"/>
  <c r="D434" i="35"/>
  <c r="H434" i="35" s="1"/>
  <c r="AF433" i="35"/>
  <c r="AE433" i="35"/>
  <c r="AD433" i="35"/>
  <c r="AC433" i="35"/>
  <c r="AB433" i="35"/>
  <c r="J433" i="35"/>
  <c r="D433" i="35"/>
  <c r="H433" i="35" s="1"/>
  <c r="J431" i="35"/>
  <c r="N431" i="35" s="1"/>
  <c r="H431" i="35"/>
  <c r="J430" i="35"/>
  <c r="N430" i="35" s="1"/>
  <c r="H430" i="35"/>
  <c r="AF429" i="35"/>
  <c r="AE429" i="35"/>
  <c r="AD429" i="35"/>
  <c r="AC429" i="35"/>
  <c r="AB429" i="35"/>
  <c r="J429" i="35"/>
  <c r="D429" i="35"/>
  <c r="H429" i="35" s="1"/>
  <c r="J428" i="35"/>
  <c r="D428" i="35"/>
  <c r="H428" i="35" s="1"/>
  <c r="AF427" i="35"/>
  <c r="AE427" i="35"/>
  <c r="AD427" i="35"/>
  <c r="AC427" i="35"/>
  <c r="AB427" i="35"/>
  <c r="J427" i="35"/>
  <c r="D427" i="35"/>
  <c r="H427" i="35" s="1"/>
  <c r="AF425" i="35"/>
  <c r="AE425" i="35"/>
  <c r="AD425" i="35"/>
  <c r="AC425" i="35"/>
  <c r="AB425" i="35"/>
  <c r="J425" i="35"/>
  <c r="D425" i="35"/>
  <c r="H425" i="35" s="1"/>
  <c r="J424" i="35"/>
  <c r="D424" i="35"/>
  <c r="H424" i="35" s="1"/>
  <c r="AF423" i="35"/>
  <c r="AE423" i="35"/>
  <c r="AD423" i="35"/>
  <c r="AC423" i="35"/>
  <c r="AB423" i="35"/>
  <c r="J423" i="35"/>
  <c r="D423" i="35"/>
  <c r="H423" i="35" s="1"/>
  <c r="AF422" i="35"/>
  <c r="AE422" i="35"/>
  <c r="AD422" i="35"/>
  <c r="AC422" i="35"/>
  <c r="AB422" i="35"/>
  <c r="AF420" i="35"/>
  <c r="AE420" i="35"/>
  <c r="AD420" i="35"/>
  <c r="AC420" i="35"/>
  <c r="AB420" i="35"/>
  <c r="J420" i="35"/>
  <c r="D420" i="35"/>
  <c r="H420" i="35" s="1"/>
  <c r="A420" i="35"/>
  <c r="A421" i="35" s="1"/>
  <c r="A422" i="35" s="1"/>
  <c r="A423" i="35" s="1"/>
  <c r="A424" i="35" s="1"/>
  <c r="A425" i="35" s="1"/>
  <c r="A426" i="35" s="1"/>
  <c r="A427" i="35" s="1"/>
  <c r="A428" i="35" s="1"/>
  <c r="A429" i="35" s="1"/>
  <c r="A430" i="35" s="1"/>
  <c r="A431" i="35" s="1"/>
  <c r="A432" i="35" s="1"/>
  <c r="A433" i="35" s="1"/>
  <c r="A434" i="35" s="1"/>
  <c r="A435" i="35" s="1"/>
  <c r="A436" i="35" s="1"/>
  <c r="A437" i="35" s="1"/>
  <c r="A438" i="35" s="1"/>
  <c r="A439" i="35" s="1"/>
  <c r="A440" i="35" s="1"/>
  <c r="A441" i="35" s="1"/>
  <c r="A442" i="35" s="1"/>
  <c r="A443" i="35" s="1"/>
  <c r="A444" i="35" s="1"/>
  <c r="A445" i="35" s="1"/>
  <c r="A446" i="35" s="1"/>
  <c r="A447" i="35" s="1"/>
  <c r="A448" i="35" s="1"/>
  <c r="AF419" i="35"/>
  <c r="AE419" i="35"/>
  <c r="AD419" i="35"/>
  <c r="AC419" i="35"/>
  <c r="AB419" i="35"/>
  <c r="J419" i="35"/>
  <c r="D419" i="35"/>
  <c r="H419" i="35" s="1"/>
  <c r="AF418" i="35"/>
  <c r="AE418" i="35"/>
  <c r="AD418" i="35"/>
  <c r="AC418" i="35"/>
  <c r="AB418" i="35"/>
  <c r="AB438" i="35" s="1"/>
  <c r="J418" i="35"/>
  <c r="D418" i="35"/>
  <c r="H418" i="35" s="1"/>
  <c r="AF417" i="35"/>
  <c r="AE417" i="35"/>
  <c r="AE438" i="35" s="1"/>
  <c r="AD417" i="35"/>
  <c r="AC417" i="35"/>
  <c r="AB417" i="35"/>
  <c r="J417" i="35"/>
  <c r="D417" i="35"/>
  <c r="AF414" i="35"/>
  <c r="AE414" i="35"/>
  <c r="AD414" i="35"/>
  <c r="AC414" i="35"/>
  <c r="AB414" i="35"/>
  <c r="CO413" i="35"/>
  <c r="CN413" i="35"/>
  <c r="CM413" i="35"/>
  <c r="CL413" i="35"/>
  <c r="CK413" i="35"/>
  <c r="CJ413" i="35"/>
  <c r="CI413" i="35"/>
  <c r="CH413" i="35"/>
  <c r="CG413" i="35"/>
  <c r="CF413" i="35"/>
  <c r="CE413" i="35"/>
  <c r="CD413" i="35"/>
  <c r="CC413" i="35"/>
  <c r="CB413" i="35"/>
  <c r="CA413" i="35"/>
  <c r="BZ413" i="35"/>
  <c r="BY413" i="35"/>
  <c r="BX413" i="35"/>
  <c r="BW413" i="35"/>
  <c r="BV413" i="35"/>
  <c r="BU413" i="35"/>
  <c r="BT413" i="35"/>
  <c r="BS413" i="35"/>
  <c r="BR413" i="35"/>
  <c r="BQ413" i="35"/>
  <c r="BP413" i="35"/>
  <c r="BO413" i="35"/>
  <c r="BN413" i="35"/>
  <c r="BM413" i="35"/>
  <c r="BL413" i="35"/>
  <c r="BK413" i="35"/>
  <c r="BJ413" i="35"/>
  <c r="BI413" i="35"/>
  <c r="BH413" i="35"/>
  <c r="BG413" i="35"/>
  <c r="BF413" i="35"/>
  <c r="BE413" i="35"/>
  <c r="BD413" i="35"/>
  <c r="BC413" i="35"/>
  <c r="BB413" i="35"/>
  <c r="BA413" i="35"/>
  <c r="AZ413" i="35"/>
  <c r="AY413" i="35"/>
  <c r="AX413" i="35"/>
  <c r="AW413" i="35"/>
  <c r="AV413" i="35"/>
  <c r="AU413" i="35"/>
  <c r="AT413" i="35"/>
  <c r="AS413" i="35"/>
  <c r="AR413" i="35"/>
  <c r="AQ413" i="35"/>
  <c r="AP413" i="35"/>
  <c r="AO413" i="35"/>
  <c r="AN413" i="35"/>
  <c r="AM413" i="35"/>
  <c r="AL413" i="35"/>
  <c r="AK413" i="35"/>
  <c r="AJ413" i="35"/>
  <c r="AI413" i="35"/>
  <c r="AH413" i="35"/>
  <c r="AD413" i="35"/>
  <c r="AB413" i="35"/>
  <c r="AF412" i="35"/>
  <c r="AE412" i="35"/>
  <c r="AD412" i="35"/>
  <c r="AC412" i="35"/>
  <c r="AB412" i="35"/>
  <c r="J412" i="35"/>
  <c r="D412" i="35"/>
  <c r="H412" i="35" s="1"/>
  <c r="AF411" i="35"/>
  <c r="AE411" i="35"/>
  <c r="AD411" i="35"/>
  <c r="AC411" i="35"/>
  <c r="AB411" i="35"/>
  <c r="J411" i="35"/>
  <c r="D411" i="35"/>
  <c r="H411" i="35" s="1"/>
  <c r="AF410" i="35"/>
  <c r="AE410" i="35"/>
  <c r="AD410" i="35"/>
  <c r="AC410" i="35"/>
  <c r="AC413" i="35" s="1"/>
  <c r="AB410" i="35"/>
  <c r="J410" i="35"/>
  <c r="D410" i="35"/>
  <c r="H410" i="35" s="1"/>
  <c r="AF408" i="35"/>
  <c r="AE408" i="35"/>
  <c r="AD408" i="35"/>
  <c r="AC408" i="35"/>
  <c r="AB408" i="35"/>
  <c r="J408" i="35"/>
  <c r="D408" i="35"/>
  <c r="AF407" i="35"/>
  <c r="AE407" i="35"/>
  <c r="AD407" i="35"/>
  <c r="AC407" i="35"/>
  <c r="AB407" i="35"/>
  <c r="J407" i="35"/>
  <c r="D407" i="35"/>
  <c r="H407" i="35" s="1"/>
  <c r="A407" i="35"/>
  <c r="A408" i="35" s="1"/>
  <c r="A409" i="35" s="1"/>
  <c r="A410" i="35" s="1"/>
  <c r="A411" i="35" s="1"/>
  <c r="A412" i="35" s="1"/>
  <c r="A413" i="35" s="1"/>
  <c r="A414" i="35" s="1"/>
  <c r="A415" i="35" s="1"/>
  <c r="A416" i="35" s="1"/>
  <c r="A417" i="35" s="1"/>
  <c r="A418" i="35" s="1"/>
  <c r="A419" i="35" s="1"/>
  <c r="AF406" i="35"/>
  <c r="AF413" i="35" s="1"/>
  <c r="AE406" i="35"/>
  <c r="AD406" i="35"/>
  <c r="AC406" i="35"/>
  <c r="AB406" i="35"/>
  <c r="J406" i="35"/>
  <c r="D406" i="35"/>
  <c r="H406" i="35" s="1"/>
  <c r="A406" i="35"/>
  <c r="A405" i="35"/>
  <c r="L403" i="35"/>
  <c r="F403" i="35"/>
  <c r="D403" i="35"/>
  <c r="AF371" i="35"/>
  <c r="AE371" i="35"/>
  <c r="AD371" i="35"/>
  <c r="AC371" i="35"/>
  <c r="AB371" i="35"/>
  <c r="N371" i="35"/>
  <c r="H371" i="35"/>
  <c r="AF370" i="35"/>
  <c r="AE370" i="35"/>
  <c r="AD370" i="35"/>
  <c r="AC370" i="35"/>
  <c r="AB370" i="35"/>
  <c r="AF369" i="35"/>
  <c r="AE369" i="35"/>
  <c r="AD369" i="35"/>
  <c r="AC369" i="35"/>
  <c r="AB369" i="35"/>
  <c r="AF366" i="35"/>
  <c r="AE366" i="35"/>
  <c r="AD366" i="35"/>
  <c r="AC366" i="35"/>
  <c r="AB366" i="35"/>
  <c r="CO365" i="35"/>
  <c r="CN365" i="35"/>
  <c r="CM365" i="35"/>
  <c r="CL365" i="35"/>
  <c r="CK365" i="35"/>
  <c r="CJ365" i="35"/>
  <c r="CI365" i="35"/>
  <c r="CH365" i="35"/>
  <c r="CG365" i="35"/>
  <c r="CF365" i="35"/>
  <c r="CE365" i="35"/>
  <c r="CD365" i="35"/>
  <c r="CC365" i="35"/>
  <c r="CB365" i="35"/>
  <c r="CA365" i="35"/>
  <c r="BZ365" i="35"/>
  <c r="BY365" i="35"/>
  <c r="BX365" i="35"/>
  <c r="BW365" i="35"/>
  <c r="BV365" i="35"/>
  <c r="BU365" i="35"/>
  <c r="BT365" i="35"/>
  <c r="BS365" i="35"/>
  <c r="BR365" i="35"/>
  <c r="BQ365" i="35"/>
  <c r="BP365" i="35"/>
  <c r="BO365" i="35"/>
  <c r="BN365" i="35"/>
  <c r="BM365" i="35"/>
  <c r="BL365" i="35"/>
  <c r="BK365" i="35"/>
  <c r="BJ365" i="35"/>
  <c r="BI365" i="35"/>
  <c r="BH365" i="35"/>
  <c r="BG365" i="35"/>
  <c r="BF365" i="35"/>
  <c r="BE365" i="35"/>
  <c r="BD365" i="35"/>
  <c r="BC365" i="35"/>
  <c r="BB365" i="35"/>
  <c r="BA365" i="35"/>
  <c r="AZ365" i="35"/>
  <c r="AY365" i="35"/>
  <c r="AX365" i="35"/>
  <c r="AW365" i="35"/>
  <c r="AV365" i="35"/>
  <c r="AU365" i="35"/>
  <c r="AT365" i="35"/>
  <c r="AS365" i="35"/>
  <c r="AR365" i="35"/>
  <c r="AQ365" i="35"/>
  <c r="AP365" i="35"/>
  <c r="AO365" i="35"/>
  <c r="AN365" i="35"/>
  <c r="AM365" i="35"/>
  <c r="AL365" i="35"/>
  <c r="AK365" i="35"/>
  <c r="AJ365" i="35"/>
  <c r="AI365" i="35"/>
  <c r="AH365" i="35"/>
  <c r="AF363" i="35"/>
  <c r="AE363" i="35"/>
  <c r="AE365" i="35" s="1"/>
  <c r="AD363" i="35"/>
  <c r="AC363" i="35"/>
  <c r="AB363" i="35"/>
  <c r="AF362" i="35"/>
  <c r="AE362" i="35"/>
  <c r="AD362" i="35"/>
  <c r="AC362" i="35"/>
  <c r="AB362" i="35"/>
  <c r="H362" i="35"/>
  <c r="AF359" i="35"/>
  <c r="AE359" i="35"/>
  <c r="AD359" i="35"/>
  <c r="AC359" i="35"/>
  <c r="AB359" i="35"/>
  <c r="H359" i="35"/>
  <c r="AF358" i="35"/>
  <c r="AE358" i="35"/>
  <c r="AD358" i="35"/>
  <c r="AC358" i="35"/>
  <c r="AB358" i="35"/>
  <c r="H358" i="35"/>
  <c r="H356" i="35"/>
  <c r="AF355" i="35"/>
  <c r="AE355" i="35"/>
  <c r="AD355" i="35"/>
  <c r="AC355" i="35"/>
  <c r="AB355" i="35"/>
  <c r="T355" i="35"/>
  <c r="H355" i="35"/>
  <c r="AF354" i="35"/>
  <c r="AE354" i="35"/>
  <c r="AD354" i="35"/>
  <c r="AC354" i="35"/>
  <c r="AB354" i="35"/>
  <c r="T354" i="35"/>
  <c r="AF351" i="35"/>
  <c r="AE351" i="35"/>
  <c r="AD351" i="35"/>
  <c r="AD365" i="35" s="1"/>
  <c r="AC351" i="35"/>
  <c r="AB351" i="35"/>
  <c r="J351" i="35"/>
  <c r="D351" i="35"/>
  <c r="AF350" i="35"/>
  <c r="AE350" i="35"/>
  <c r="AD350" i="35"/>
  <c r="AC350" i="35"/>
  <c r="AB350" i="35"/>
  <c r="J350" i="35"/>
  <c r="D350" i="35"/>
  <c r="AF349" i="35"/>
  <c r="AE349" i="35"/>
  <c r="AD349" i="35"/>
  <c r="AC349" i="35"/>
  <c r="AB349" i="35"/>
  <c r="AB365" i="35" s="1"/>
  <c r="J349" i="35"/>
  <c r="D349" i="35"/>
  <c r="H349" i="35" s="1"/>
  <c r="A347" i="35"/>
  <c r="A348" i="35" s="1"/>
  <c r="A349" i="35" s="1"/>
  <c r="A350" i="35" s="1"/>
  <c r="A351" i="35" s="1"/>
  <c r="A352" i="35" s="1"/>
  <c r="A353" i="35" s="1"/>
  <c r="A354" i="35" s="1"/>
  <c r="A355" i="35" s="1"/>
  <c r="A356" i="35" s="1"/>
  <c r="A357" i="35" s="1"/>
  <c r="A358" i="35" s="1"/>
  <c r="A359" i="35" s="1"/>
  <c r="A360" i="35" s="1"/>
  <c r="A361" i="35" s="1"/>
  <c r="A362" i="35" s="1"/>
  <c r="A363" i="35" s="1"/>
  <c r="A364" i="35" s="1"/>
  <c r="A365" i="35" s="1"/>
  <c r="A366" i="35" s="1"/>
  <c r="A367" i="35" s="1"/>
  <c r="A368" i="35" s="1"/>
  <c r="A369" i="35" s="1"/>
  <c r="A370" i="35" s="1"/>
  <c r="A371" i="35" s="1"/>
  <c r="A372" i="35" s="1"/>
  <c r="A373" i="35" s="1"/>
  <c r="A374" i="35" s="1"/>
  <c r="A375" i="35" s="1"/>
  <c r="A376" i="35" s="1"/>
  <c r="A377" i="35" s="1"/>
  <c r="A378" i="35" s="1"/>
  <c r="A379" i="35" s="1"/>
  <c r="A380" i="35" s="1"/>
  <c r="A381" i="35" s="1"/>
  <c r="A382" i="35" s="1"/>
  <c r="A383" i="35" s="1"/>
  <c r="A384" i="35" s="1"/>
  <c r="A385" i="35" s="1"/>
  <c r="A386" i="35" s="1"/>
  <c r="A387" i="35" s="1"/>
  <c r="A388" i="35" s="1"/>
  <c r="L345" i="35"/>
  <c r="F345" i="35"/>
  <c r="D345" i="35"/>
  <c r="AF325" i="35"/>
  <c r="AE325" i="35"/>
  <c r="AD325" i="35"/>
  <c r="AC325" i="35"/>
  <c r="AB325" i="35"/>
  <c r="AF324" i="35"/>
  <c r="AE324" i="35"/>
  <c r="AD324" i="35"/>
  <c r="AC324" i="35"/>
  <c r="AB324" i="35"/>
  <c r="CO323" i="35"/>
  <c r="CN323" i="35"/>
  <c r="CM323" i="35"/>
  <c r="CL323" i="35"/>
  <c r="CK323" i="35"/>
  <c r="CJ323" i="35"/>
  <c r="CI323" i="35"/>
  <c r="CH323" i="35"/>
  <c r="CG323" i="35"/>
  <c r="CF323" i="35"/>
  <c r="CE323" i="35"/>
  <c r="CD323" i="35"/>
  <c r="CC323" i="35"/>
  <c r="CB323" i="35"/>
  <c r="CA323" i="35"/>
  <c r="BZ323" i="35"/>
  <c r="BY323" i="35"/>
  <c r="BX323" i="35"/>
  <c r="BW323" i="35"/>
  <c r="BV323" i="35"/>
  <c r="BU323" i="35"/>
  <c r="BT323" i="35"/>
  <c r="BS323" i="35"/>
  <c r="BR323" i="35"/>
  <c r="BQ323" i="35"/>
  <c r="BP323" i="35"/>
  <c r="BO323" i="35"/>
  <c r="BN323" i="35"/>
  <c r="BM323" i="35"/>
  <c r="BL323" i="35"/>
  <c r="BK323" i="35"/>
  <c r="BJ323" i="35"/>
  <c r="BI323" i="35"/>
  <c r="BH323" i="35"/>
  <c r="BG323" i="35"/>
  <c r="BF323" i="35"/>
  <c r="BE323" i="35"/>
  <c r="BD323" i="35"/>
  <c r="BC323" i="35"/>
  <c r="BB323" i="35"/>
  <c r="BA323" i="35"/>
  <c r="AZ323" i="35"/>
  <c r="AY323" i="35"/>
  <c r="AX323" i="35"/>
  <c r="AW323" i="35"/>
  <c r="AV323" i="35"/>
  <c r="AU323" i="35"/>
  <c r="AT323" i="35"/>
  <c r="AS323" i="35"/>
  <c r="AR323" i="35"/>
  <c r="AQ323" i="35"/>
  <c r="AP323" i="35"/>
  <c r="AO323" i="35"/>
  <c r="AN323" i="35"/>
  <c r="AM323" i="35"/>
  <c r="AL323" i="35"/>
  <c r="AK323" i="35"/>
  <c r="AJ323" i="35"/>
  <c r="AI323" i="35"/>
  <c r="AH323" i="35"/>
  <c r="AB323" i="35"/>
  <c r="AF321" i="35"/>
  <c r="AE321" i="35"/>
  <c r="AD321" i="35"/>
  <c r="AC321" i="35"/>
  <c r="AB321" i="35"/>
  <c r="J321" i="35"/>
  <c r="D321" i="35"/>
  <c r="H321" i="35" s="1"/>
  <c r="J320" i="35"/>
  <c r="J322" i="35" s="1"/>
  <c r="D320" i="35"/>
  <c r="H320" i="35" s="1"/>
  <c r="AF319" i="35"/>
  <c r="AE319" i="35"/>
  <c r="AD319" i="35"/>
  <c r="AC319" i="35"/>
  <c r="AB319" i="35"/>
  <c r="J319" i="35"/>
  <c r="D319" i="35"/>
  <c r="H319" i="35" s="1"/>
  <c r="AF316" i="35"/>
  <c r="AE316" i="35"/>
  <c r="AD316" i="35"/>
  <c r="AC316" i="35"/>
  <c r="AB316" i="35"/>
  <c r="J316" i="35"/>
  <c r="D316" i="35"/>
  <c r="H316" i="35" s="1"/>
  <c r="J315" i="35"/>
  <c r="J317" i="35" s="1"/>
  <c r="D315" i="35"/>
  <c r="H315" i="35" s="1"/>
  <c r="AF314" i="35"/>
  <c r="AE314" i="35"/>
  <c r="AD314" i="35"/>
  <c r="AC314" i="35"/>
  <c r="AB314" i="35"/>
  <c r="J314" i="35"/>
  <c r="D314" i="35"/>
  <c r="H314" i="35" s="1"/>
  <c r="AF312" i="35"/>
  <c r="AE312" i="35"/>
  <c r="AD312" i="35"/>
  <c r="AC312" i="35"/>
  <c r="AB312" i="35"/>
  <c r="J312" i="35"/>
  <c r="D312" i="35"/>
  <c r="H312" i="35" s="1"/>
  <c r="J311" i="35"/>
  <c r="D311" i="35"/>
  <c r="H311" i="35" s="1"/>
  <c r="AF310" i="35"/>
  <c r="AE310" i="35"/>
  <c r="AD310" i="35"/>
  <c r="AC310" i="35"/>
  <c r="AB310" i="35"/>
  <c r="J310" i="35"/>
  <c r="D310" i="35"/>
  <c r="H310" i="35" s="1"/>
  <c r="J307" i="35"/>
  <c r="D307" i="35"/>
  <c r="H307" i="35" s="1"/>
  <c r="AF306" i="35"/>
  <c r="AE306" i="35"/>
  <c r="AD306" i="35"/>
  <c r="AC306" i="35"/>
  <c r="AB306" i="35"/>
  <c r="J306" i="35"/>
  <c r="D306" i="35"/>
  <c r="H306" i="35" s="1"/>
  <c r="AF305" i="35"/>
  <c r="AF323" i="35" s="1"/>
  <c r="AE305" i="35"/>
  <c r="AD305" i="35"/>
  <c r="AC305" i="35"/>
  <c r="AC323" i="35" s="1"/>
  <c r="AB305" i="35"/>
  <c r="J305" i="35"/>
  <c r="D305" i="35"/>
  <c r="H305" i="35" s="1"/>
  <c r="AF304" i="35"/>
  <c r="AE304" i="35"/>
  <c r="AD304" i="35"/>
  <c r="AD323" i="35" s="1"/>
  <c r="AC304" i="35"/>
  <c r="AB304" i="35"/>
  <c r="J304" i="35"/>
  <c r="H304" i="35"/>
  <c r="D304" i="35"/>
  <c r="AF301" i="35"/>
  <c r="AE301" i="35"/>
  <c r="AD301" i="35"/>
  <c r="AC301" i="35"/>
  <c r="AB301" i="35"/>
  <c r="CO300" i="35"/>
  <c r="CN300" i="35"/>
  <c r="CM300" i="35"/>
  <c r="CL300" i="35"/>
  <c r="CK300" i="35"/>
  <c r="CJ300" i="35"/>
  <c r="CI300" i="35"/>
  <c r="CH300" i="35"/>
  <c r="CG300" i="35"/>
  <c r="CF300" i="35"/>
  <c r="CE300" i="35"/>
  <c r="CD300" i="35"/>
  <c r="CC300" i="35"/>
  <c r="CB300" i="35"/>
  <c r="CA300" i="35"/>
  <c r="BZ300" i="35"/>
  <c r="BY300" i="35"/>
  <c r="BX300" i="35"/>
  <c r="BW300" i="35"/>
  <c r="BV300" i="35"/>
  <c r="BU300" i="35"/>
  <c r="BT300" i="35"/>
  <c r="BS300" i="35"/>
  <c r="BR300" i="35"/>
  <c r="BQ300" i="35"/>
  <c r="BP300" i="35"/>
  <c r="BO300" i="35"/>
  <c r="BN300" i="35"/>
  <c r="BM300" i="35"/>
  <c r="BL300" i="35"/>
  <c r="BK300" i="35"/>
  <c r="BJ300" i="35"/>
  <c r="BI300" i="35"/>
  <c r="BH300" i="35"/>
  <c r="BG300" i="35"/>
  <c r="BF300" i="35"/>
  <c r="BE300" i="35"/>
  <c r="BD300" i="35"/>
  <c r="BC300" i="35"/>
  <c r="BB300" i="35"/>
  <c r="BA300" i="35"/>
  <c r="AZ300" i="35"/>
  <c r="AY300" i="35"/>
  <c r="AX300" i="35"/>
  <c r="AW300" i="35"/>
  <c r="AV300" i="35"/>
  <c r="AU300" i="35"/>
  <c r="AT300" i="35"/>
  <c r="AS300" i="35"/>
  <c r="AR300" i="35"/>
  <c r="AQ300" i="35"/>
  <c r="AP300" i="35"/>
  <c r="AO300" i="35"/>
  <c r="AN300" i="35"/>
  <c r="AM300" i="35"/>
  <c r="AL300" i="35"/>
  <c r="AK300" i="35"/>
  <c r="AJ300" i="35"/>
  <c r="AI300" i="35"/>
  <c r="AH300" i="35"/>
  <c r="AE300" i="35"/>
  <c r="AD300" i="35"/>
  <c r="AC300" i="35"/>
  <c r="AF299" i="35"/>
  <c r="AE299" i="35"/>
  <c r="AD299" i="35"/>
  <c r="AC299" i="35"/>
  <c r="AB299" i="35"/>
  <c r="J299" i="35"/>
  <c r="D299" i="35"/>
  <c r="H299" i="35" s="1"/>
  <c r="AF298" i="35"/>
  <c r="AF300" i="35" s="1"/>
  <c r="AE298" i="35"/>
  <c r="AD298" i="35"/>
  <c r="AC298" i="35"/>
  <c r="AB298" i="35"/>
  <c r="J298" i="35"/>
  <c r="D298" i="35"/>
  <c r="H298" i="35" s="1"/>
  <c r="AF297" i="35"/>
  <c r="AE297" i="35"/>
  <c r="AD297" i="35"/>
  <c r="AC297" i="35"/>
  <c r="AB297" i="35"/>
  <c r="J297" i="35"/>
  <c r="D297" i="35"/>
  <c r="H297" i="35" s="1"/>
  <c r="AF295" i="35"/>
  <c r="AE295" i="35"/>
  <c r="AD295" i="35"/>
  <c r="AC295" i="35"/>
  <c r="AB295" i="35"/>
  <c r="J295" i="35"/>
  <c r="D295" i="35"/>
  <c r="H295" i="35" s="1"/>
  <c r="AF294" i="35"/>
  <c r="AE294" i="35"/>
  <c r="AD294" i="35"/>
  <c r="AC294" i="35"/>
  <c r="AB294" i="35"/>
  <c r="J294" i="35"/>
  <c r="D294" i="35"/>
  <c r="AF293" i="35"/>
  <c r="AE293" i="35"/>
  <c r="AD293" i="35"/>
  <c r="AC293" i="35"/>
  <c r="AB293" i="35"/>
  <c r="J293" i="35"/>
  <c r="D293" i="35"/>
  <c r="H293" i="35" s="1"/>
  <c r="A291" i="35"/>
  <c r="A292" i="35" s="1"/>
  <c r="A293" i="35" s="1"/>
  <c r="A294" i="35" s="1"/>
  <c r="A295" i="35" s="1"/>
  <c r="A296" i="35" s="1"/>
  <c r="A297" i="35" s="1"/>
  <c r="A298" i="35" s="1"/>
  <c r="A299" i="35" s="1"/>
  <c r="A300" i="35" s="1"/>
  <c r="A301" i="35" s="1"/>
  <c r="A302" i="35" s="1"/>
  <c r="A303" i="35" s="1"/>
  <c r="A304" i="35" s="1"/>
  <c r="A305" i="35" s="1"/>
  <c r="A306" i="35" s="1"/>
  <c r="A307" i="35" s="1"/>
  <c r="A308" i="35" s="1"/>
  <c r="A309" i="35" s="1"/>
  <c r="A310" i="35" s="1"/>
  <c r="A311" i="35" s="1"/>
  <c r="A312" i="35" s="1"/>
  <c r="A313" i="35" s="1"/>
  <c r="A314" i="35" s="1"/>
  <c r="A315" i="35" s="1"/>
  <c r="A316" i="35" s="1"/>
  <c r="A317" i="35" s="1"/>
  <c r="A318" i="35" s="1"/>
  <c r="A319" i="35" s="1"/>
  <c r="A320" i="35" s="1"/>
  <c r="A321" i="35" s="1"/>
  <c r="A322" i="35" s="1"/>
  <c r="A323" i="35" s="1"/>
  <c r="A324" i="35" s="1"/>
  <c r="A325" i="35" s="1"/>
  <c r="A326" i="35" s="1"/>
  <c r="A327" i="35" s="1"/>
  <c r="A328" i="35" s="1"/>
  <c r="A329" i="35" s="1"/>
  <c r="A330" i="35" s="1"/>
  <c r="L289" i="35"/>
  <c r="F289" i="35"/>
  <c r="D289" i="35"/>
  <c r="H260" i="35"/>
  <c r="N260" i="35" s="1"/>
  <c r="AF256" i="35"/>
  <c r="AE256" i="35"/>
  <c r="AD256" i="35"/>
  <c r="AC256" i="35"/>
  <c r="AB256" i="35"/>
  <c r="AF255" i="35"/>
  <c r="AE255" i="35"/>
  <c r="AD255" i="35"/>
  <c r="AC255" i="35"/>
  <c r="AB255" i="35"/>
  <c r="AF253" i="35"/>
  <c r="AE253" i="35"/>
  <c r="AD253" i="35"/>
  <c r="AC253" i="35"/>
  <c r="AB253" i="35"/>
  <c r="CO252" i="35"/>
  <c r="CN252" i="35"/>
  <c r="CM252" i="35"/>
  <c r="CL252" i="35"/>
  <c r="CK252" i="35"/>
  <c r="CJ252" i="35"/>
  <c r="CI252" i="35"/>
  <c r="CH252" i="35"/>
  <c r="CG252" i="35"/>
  <c r="CF252" i="35"/>
  <c r="CE252" i="35"/>
  <c r="CD252" i="35"/>
  <c r="CC252" i="35"/>
  <c r="CB252" i="35"/>
  <c r="CA252" i="35"/>
  <c r="BZ252" i="35"/>
  <c r="BY252" i="35"/>
  <c r="BX252" i="35"/>
  <c r="BW252" i="35"/>
  <c r="BV252" i="35"/>
  <c r="BU252" i="35"/>
  <c r="BT252" i="35"/>
  <c r="BS252" i="35"/>
  <c r="BR252" i="35"/>
  <c r="BQ252" i="35"/>
  <c r="BP252" i="35"/>
  <c r="BO252" i="35"/>
  <c r="BN252" i="35"/>
  <c r="BM252" i="35"/>
  <c r="BL252" i="35"/>
  <c r="BK252" i="35"/>
  <c r="BJ252" i="35"/>
  <c r="BI252" i="35"/>
  <c r="BH252" i="35"/>
  <c r="BG252" i="35"/>
  <c r="BF252" i="35"/>
  <c r="BE252" i="35"/>
  <c r="BD252" i="35"/>
  <c r="BC252" i="35"/>
  <c r="BB252" i="35"/>
  <c r="BA252" i="35"/>
  <c r="AZ252" i="35"/>
  <c r="AY252" i="35"/>
  <c r="AX252" i="35"/>
  <c r="AW252" i="35"/>
  <c r="AV252" i="35"/>
  <c r="AU252" i="35"/>
  <c r="AT252" i="35"/>
  <c r="AS252" i="35"/>
  <c r="AR252" i="35"/>
  <c r="AQ252" i="35"/>
  <c r="AP252" i="35"/>
  <c r="AO252" i="35"/>
  <c r="AN252" i="35"/>
  <c r="AM252" i="35"/>
  <c r="AL252" i="35"/>
  <c r="AK252" i="35"/>
  <c r="AJ252" i="35"/>
  <c r="AI252" i="35"/>
  <c r="AH252" i="35"/>
  <c r="AD252" i="35"/>
  <c r="AF250" i="35"/>
  <c r="AE250" i="35"/>
  <c r="AD250" i="35"/>
  <c r="AC250" i="35"/>
  <c r="AB250" i="35"/>
  <c r="A250" i="35"/>
  <c r="A251" i="35" s="1"/>
  <c r="A252" i="35" s="1"/>
  <c r="A253" i="35" s="1"/>
  <c r="A254" i="35" s="1"/>
  <c r="A255" i="35" s="1"/>
  <c r="A256" i="35" s="1"/>
  <c r="A257" i="35" s="1"/>
  <c r="A258" i="35" s="1"/>
  <c r="A259" i="35" s="1"/>
  <c r="A260" i="35" s="1"/>
  <c r="A261" i="35" s="1"/>
  <c r="A262" i="35" s="1"/>
  <c r="A263" i="35" s="1"/>
  <c r="A264" i="35" s="1"/>
  <c r="A265" i="35" s="1"/>
  <c r="A266" i="35" s="1"/>
  <c r="A267" i="35" s="1"/>
  <c r="A268" i="35" s="1"/>
  <c r="A269" i="35" s="1"/>
  <c r="A270" i="35" s="1"/>
  <c r="A271" i="35" s="1"/>
  <c r="A272" i="35" s="1"/>
  <c r="A273" i="35" s="1"/>
  <c r="A274" i="35" s="1"/>
  <c r="AF249" i="35"/>
  <c r="AE249" i="35"/>
  <c r="AD249" i="35"/>
  <c r="AC249" i="35"/>
  <c r="AB249" i="35"/>
  <c r="AF248" i="35"/>
  <c r="AE248" i="35"/>
  <c r="AD248" i="35"/>
  <c r="AC248" i="35"/>
  <c r="AF246" i="35"/>
  <c r="AE246" i="35"/>
  <c r="AD246" i="35"/>
  <c r="AC246" i="35"/>
  <c r="AB246" i="35"/>
  <c r="AF245" i="35"/>
  <c r="AE245" i="35"/>
  <c r="AD245" i="35"/>
  <c r="AC245" i="35"/>
  <c r="AB245" i="35"/>
  <c r="AF244" i="35"/>
  <c r="AE244" i="35"/>
  <c r="AD244" i="35"/>
  <c r="AC244" i="35"/>
  <c r="AF242" i="35"/>
  <c r="AE242" i="35"/>
  <c r="AD242" i="35"/>
  <c r="AC242" i="35"/>
  <c r="AB242" i="35"/>
  <c r="T242" i="35"/>
  <c r="AF241" i="35"/>
  <c r="AE241" i="35"/>
  <c r="AD241" i="35"/>
  <c r="AC241" i="35"/>
  <c r="AB241" i="35"/>
  <c r="T241" i="35"/>
  <c r="AF238" i="35"/>
  <c r="AE238" i="35"/>
  <c r="AD238" i="35"/>
  <c r="AC238" i="35"/>
  <c r="AB238" i="35"/>
  <c r="J238" i="35"/>
  <c r="D238" i="35"/>
  <c r="A238" i="35"/>
  <c r="A239" i="35" s="1"/>
  <c r="A240" i="35" s="1"/>
  <c r="A241" i="35" s="1"/>
  <c r="A242" i="35" s="1"/>
  <c r="A243" i="35" s="1"/>
  <c r="A244" i="35" s="1"/>
  <c r="A245" i="35" s="1"/>
  <c r="A246" i="35" s="1"/>
  <c r="A247" i="35" s="1"/>
  <c r="A248" i="35" s="1"/>
  <c r="A249" i="35" s="1"/>
  <c r="AF237" i="35"/>
  <c r="AE237" i="35"/>
  <c r="AD237" i="35"/>
  <c r="AC237" i="35"/>
  <c r="AB237" i="35"/>
  <c r="J237" i="35"/>
  <c r="D237" i="35"/>
  <c r="AF236" i="35"/>
  <c r="AE236" i="35"/>
  <c r="AE252" i="35" s="1"/>
  <c r="AD236" i="35"/>
  <c r="AC236" i="35"/>
  <c r="AB236" i="35"/>
  <c r="J236" i="35"/>
  <c r="D236" i="35"/>
  <c r="H236" i="35" s="1"/>
  <c r="A234" i="35"/>
  <c r="A235" i="35" s="1"/>
  <c r="A236" i="35" s="1"/>
  <c r="A237" i="35" s="1"/>
  <c r="L232" i="35"/>
  <c r="F232" i="35"/>
  <c r="D232" i="35"/>
  <c r="AF213" i="35"/>
  <c r="AE213" i="35"/>
  <c r="AD213" i="35"/>
  <c r="AC213" i="35"/>
  <c r="AB213" i="35"/>
  <c r="AF212" i="35"/>
  <c r="AE212" i="35"/>
  <c r="AD212" i="35"/>
  <c r="AC212" i="35"/>
  <c r="AB212" i="35"/>
  <c r="CO211" i="35"/>
  <c r="CN211" i="35"/>
  <c r="CM211" i="35"/>
  <c r="CL211" i="35"/>
  <c r="CK211" i="35"/>
  <c r="CJ211" i="35"/>
  <c r="CI211" i="35"/>
  <c r="CH211" i="35"/>
  <c r="CG211" i="35"/>
  <c r="CF211" i="35"/>
  <c r="CE211" i="35"/>
  <c r="CD211" i="35"/>
  <c r="CC211" i="35"/>
  <c r="CB211" i="35"/>
  <c r="CA211" i="35"/>
  <c r="BZ211" i="35"/>
  <c r="BY211" i="35"/>
  <c r="BX211" i="35"/>
  <c r="BW211" i="35"/>
  <c r="BV211" i="35"/>
  <c r="BU211" i="35"/>
  <c r="BT211" i="35"/>
  <c r="BS211" i="35"/>
  <c r="BR211" i="35"/>
  <c r="BQ211" i="35"/>
  <c r="BP211" i="35"/>
  <c r="BO211" i="35"/>
  <c r="BN211" i="35"/>
  <c r="BM211" i="35"/>
  <c r="BL211" i="35"/>
  <c r="BK211" i="35"/>
  <c r="BJ211" i="35"/>
  <c r="BI211" i="35"/>
  <c r="BH211" i="35"/>
  <c r="BG211" i="35"/>
  <c r="BF211" i="35"/>
  <c r="BE211" i="35"/>
  <c r="BD211" i="35"/>
  <c r="BC211" i="35"/>
  <c r="BB211" i="35"/>
  <c r="BA211" i="35"/>
  <c r="AZ211" i="35"/>
  <c r="AY211" i="35"/>
  <c r="AX211" i="35"/>
  <c r="AW211" i="35"/>
  <c r="AV211" i="35"/>
  <c r="AU211" i="35"/>
  <c r="AT211" i="35"/>
  <c r="AS211" i="35"/>
  <c r="AR211" i="35"/>
  <c r="AQ211" i="35"/>
  <c r="AP211" i="35"/>
  <c r="AO211" i="35"/>
  <c r="AN211" i="35"/>
  <c r="AM211" i="35"/>
  <c r="AL211" i="35"/>
  <c r="AK211" i="35"/>
  <c r="AJ211" i="35"/>
  <c r="AI211" i="35"/>
  <c r="AH211" i="35"/>
  <c r="AC211" i="35"/>
  <c r="AF210" i="35"/>
  <c r="AE210" i="35"/>
  <c r="AD210" i="35"/>
  <c r="AC210" i="35"/>
  <c r="AB210" i="35"/>
  <c r="J210" i="35"/>
  <c r="D210" i="35"/>
  <c r="H210" i="35" s="1"/>
  <c r="AF207" i="35"/>
  <c r="AE207" i="35"/>
  <c r="AD207" i="35"/>
  <c r="AC207" i="35"/>
  <c r="AB207" i="35"/>
  <c r="J207" i="35"/>
  <c r="D207" i="35"/>
  <c r="H207" i="35" s="1"/>
  <c r="AF206" i="35"/>
  <c r="AE206" i="35"/>
  <c r="AD206" i="35"/>
  <c r="AC206" i="35"/>
  <c r="AB206" i="35"/>
  <c r="J206" i="35"/>
  <c r="J208" i="35" s="1"/>
  <c r="D206" i="35"/>
  <c r="H206" i="35" s="1"/>
  <c r="AF205" i="35"/>
  <c r="AE205" i="35"/>
  <c r="AD205" i="35"/>
  <c r="AC205" i="35"/>
  <c r="AB205" i="35"/>
  <c r="J205" i="35"/>
  <c r="D205" i="35"/>
  <c r="H205" i="35" s="1"/>
  <c r="AF202" i="35"/>
  <c r="AE202" i="35"/>
  <c r="AD202" i="35"/>
  <c r="AC202" i="35"/>
  <c r="AB202" i="35"/>
  <c r="J202" i="35"/>
  <c r="D202" i="35"/>
  <c r="J201" i="35"/>
  <c r="J203" i="35" s="1"/>
  <c r="D201" i="35"/>
  <c r="H201" i="35" s="1"/>
  <c r="AF200" i="35"/>
  <c r="AE200" i="35"/>
  <c r="AD200" i="35"/>
  <c r="AC200" i="35"/>
  <c r="AB200" i="35"/>
  <c r="J200" i="35"/>
  <c r="D200" i="35"/>
  <c r="H200" i="35" s="1"/>
  <c r="J198" i="35"/>
  <c r="H198" i="35"/>
  <c r="AF197" i="35"/>
  <c r="AE197" i="35"/>
  <c r="AD197" i="35"/>
  <c r="AC197" i="35"/>
  <c r="AB197" i="35"/>
  <c r="J197" i="35"/>
  <c r="D197" i="35"/>
  <c r="H197" i="35" s="1"/>
  <c r="T196" i="35"/>
  <c r="J196" i="35"/>
  <c r="D196" i="35"/>
  <c r="AF195" i="35"/>
  <c r="AE195" i="35"/>
  <c r="AD195" i="35"/>
  <c r="AC195" i="35"/>
  <c r="AB195" i="35"/>
  <c r="J195" i="35"/>
  <c r="D195" i="35"/>
  <c r="J192" i="35"/>
  <c r="D192" i="35"/>
  <c r="H192" i="35" s="1"/>
  <c r="J191" i="35"/>
  <c r="D191" i="35"/>
  <c r="H191" i="35" s="1"/>
  <c r="AF190" i="35"/>
  <c r="AE190" i="35"/>
  <c r="AD190" i="35"/>
  <c r="AC190" i="35"/>
  <c r="AB190" i="35"/>
  <c r="J190" i="35"/>
  <c r="D190" i="35"/>
  <c r="H190" i="35" s="1"/>
  <c r="AF189" i="35"/>
  <c r="AE189" i="35"/>
  <c r="AE211" i="35" s="1"/>
  <c r="AD189" i="35"/>
  <c r="AD211" i="35" s="1"/>
  <c r="AC189" i="35"/>
  <c r="AB189" i="35"/>
  <c r="AB211" i="35" s="1"/>
  <c r="J189" i="35"/>
  <c r="D189" i="35"/>
  <c r="H189" i="35" s="1"/>
  <c r="AF186" i="35"/>
  <c r="AE186" i="35"/>
  <c r="AD186" i="35"/>
  <c r="AC186" i="35"/>
  <c r="AB186" i="35"/>
  <c r="CO185" i="35"/>
  <c r="CN185" i="35"/>
  <c r="CM185" i="35"/>
  <c r="CL185" i="35"/>
  <c r="CK185" i="35"/>
  <c r="CJ185" i="35"/>
  <c r="CI185" i="35"/>
  <c r="CH185" i="35"/>
  <c r="CG185" i="35"/>
  <c r="CF185" i="35"/>
  <c r="CE185" i="35"/>
  <c r="CD185" i="35"/>
  <c r="CC185" i="35"/>
  <c r="CB185" i="35"/>
  <c r="CA185" i="35"/>
  <c r="BZ185" i="35"/>
  <c r="BY185" i="35"/>
  <c r="BX185" i="35"/>
  <c r="BW185" i="35"/>
  <c r="BV185" i="35"/>
  <c r="BU185" i="35"/>
  <c r="BT185" i="35"/>
  <c r="BS185" i="35"/>
  <c r="BR185" i="35"/>
  <c r="BQ185" i="35"/>
  <c r="BP185" i="35"/>
  <c r="BO185" i="35"/>
  <c r="BN185" i="35"/>
  <c r="BM185" i="35"/>
  <c r="BL185" i="35"/>
  <c r="BK185" i="35"/>
  <c r="BJ185" i="35"/>
  <c r="BI185" i="35"/>
  <c r="BH185" i="35"/>
  <c r="BG185" i="35"/>
  <c r="BF185" i="35"/>
  <c r="BE185" i="35"/>
  <c r="BD185" i="35"/>
  <c r="BC185" i="35"/>
  <c r="BB185" i="35"/>
  <c r="BA185" i="35"/>
  <c r="AZ185" i="35"/>
  <c r="AY185" i="35"/>
  <c r="AX185" i="35"/>
  <c r="AW185" i="35"/>
  <c r="AV185" i="35"/>
  <c r="AU185" i="35"/>
  <c r="AT185" i="35"/>
  <c r="AS185" i="35"/>
  <c r="AR185" i="35"/>
  <c r="AQ185" i="35"/>
  <c r="AP185" i="35"/>
  <c r="AO185" i="35"/>
  <c r="AN185" i="35"/>
  <c r="AM185" i="35"/>
  <c r="AL185" i="35"/>
  <c r="AK185" i="35"/>
  <c r="AJ185" i="35"/>
  <c r="AI185" i="35"/>
  <c r="AH185" i="35"/>
  <c r="AF184" i="35"/>
  <c r="AE184" i="35"/>
  <c r="AD184" i="35"/>
  <c r="AC184" i="35"/>
  <c r="AB184" i="35"/>
  <c r="J184" i="35"/>
  <c r="F184" i="35"/>
  <c r="D184" i="35"/>
  <c r="AF183" i="35"/>
  <c r="AE183" i="35"/>
  <c r="AD183" i="35"/>
  <c r="AC183" i="35"/>
  <c r="AB183" i="35"/>
  <c r="J183" i="35"/>
  <c r="F183" i="35"/>
  <c r="D183" i="35"/>
  <c r="AF182" i="35"/>
  <c r="AE182" i="35"/>
  <c r="AD182" i="35"/>
  <c r="AC182" i="35"/>
  <c r="AB182" i="35"/>
  <c r="J182" i="35"/>
  <c r="F182" i="35"/>
  <c r="D182" i="35"/>
  <c r="A182" i="35"/>
  <c r="A183" i="35" s="1"/>
  <c r="A184" i="35" s="1"/>
  <c r="A185" i="35" s="1"/>
  <c r="A186" i="35" s="1"/>
  <c r="A187" i="35" s="1"/>
  <c r="A188" i="35" s="1"/>
  <c r="A189" i="35" s="1"/>
  <c r="A190" i="35" s="1"/>
  <c r="A191" i="35" s="1"/>
  <c r="A192" i="35" s="1"/>
  <c r="A193" i="35" s="1"/>
  <c r="A194" i="35" s="1"/>
  <c r="A195" i="35" s="1"/>
  <c r="A196" i="35" s="1"/>
  <c r="A197" i="35" s="1"/>
  <c r="A181" i="35"/>
  <c r="AF180" i="35"/>
  <c r="AE180" i="35"/>
  <c r="AD180" i="35"/>
  <c r="AC180" i="35"/>
  <c r="AB180" i="35"/>
  <c r="J180" i="35"/>
  <c r="D180" i="35"/>
  <c r="H180" i="35" s="1"/>
  <c r="AF179" i="35"/>
  <c r="AE179" i="35"/>
  <c r="AD179" i="35"/>
  <c r="AD185" i="35" s="1"/>
  <c r="AC179" i="35"/>
  <c r="AB179" i="35"/>
  <c r="AB185" i="35" s="1"/>
  <c r="J179" i="35"/>
  <c r="D179" i="35"/>
  <c r="H179" i="35" s="1"/>
  <c r="A179" i="35"/>
  <c r="A180" i="35" s="1"/>
  <c r="AF178" i="35"/>
  <c r="AF185" i="35" s="1"/>
  <c r="AE178" i="35"/>
  <c r="AE185" i="35" s="1"/>
  <c r="AD178" i="35"/>
  <c r="AC178" i="35"/>
  <c r="AB178" i="35"/>
  <c r="J178" i="35"/>
  <c r="D178" i="35"/>
  <c r="H178" i="35" s="1"/>
  <c r="A178" i="35"/>
  <c r="A177" i="35"/>
  <c r="L175" i="35"/>
  <c r="F175" i="35"/>
  <c r="D175" i="35"/>
  <c r="AF146" i="35"/>
  <c r="AE146" i="35"/>
  <c r="AD146" i="35"/>
  <c r="AC146" i="35"/>
  <c r="AB146" i="35"/>
  <c r="AF145" i="35"/>
  <c r="AE145" i="35"/>
  <c r="AD145" i="35"/>
  <c r="AC145" i="35"/>
  <c r="AB145" i="35"/>
  <c r="D145" i="35"/>
  <c r="AF142" i="35"/>
  <c r="AE142" i="35"/>
  <c r="AD142" i="35"/>
  <c r="AC142" i="35"/>
  <c r="AB142" i="35"/>
  <c r="CO141" i="35"/>
  <c r="CN141" i="35"/>
  <c r="CM141" i="35"/>
  <c r="CL141" i="35"/>
  <c r="CK141" i="35"/>
  <c r="CJ141" i="35"/>
  <c r="CI141" i="35"/>
  <c r="CH141" i="35"/>
  <c r="CG141" i="35"/>
  <c r="CF141" i="35"/>
  <c r="CE141" i="35"/>
  <c r="CD141" i="35"/>
  <c r="CC141" i="35"/>
  <c r="CB141" i="35"/>
  <c r="CA141" i="35"/>
  <c r="BZ141" i="35"/>
  <c r="BY141" i="35"/>
  <c r="BX141" i="35"/>
  <c r="BW141" i="35"/>
  <c r="BV141" i="35"/>
  <c r="BU141" i="35"/>
  <c r="BT141" i="35"/>
  <c r="BS141" i="35"/>
  <c r="BR141" i="35"/>
  <c r="BQ141" i="35"/>
  <c r="BP141" i="35"/>
  <c r="BO141" i="35"/>
  <c r="BN141" i="35"/>
  <c r="BM141" i="35"/>
  <c r="BL141" i="35"/>
  <c r="BK141" i="35"/>
  <c r="BJ141" i="35"/>
  <c r="BI141" i="35"/>
  <c r="BH141" i="35"/>
  <c r="BG141" i="35"/>
  <c r="BF141" i="35"/>
  <c r="BE141" i="35"/>
  <c r="BD141" i="35"/>
  <c r="BC141" i="35"/>
  <c r="BB141" i="35"/>
  <c r="BA141" i="35"/>
  <c r="AZ141" i="35"/>
  <c r="AY141" i="35"/>
  <c r="AX141" i="35"/>
  <c r="AW141" i="35"/>
  <c r="AV141" i="35"/>
  <c r="AU141" i="35"/>
  <c r="AT141" i="35"/>
  <c r="AS141" i="35"/>
  <c r="AR141" i="35"/>
  <c r="AQ141" i="35"/>
  <c r="AP141" i="35"/>
  <c r="AO141" i="35"/>
  <c r="AN141" i="35"/>
  <c r="AM141" i="35"/>
  <c r="AL141" i="35"/>
  <c r="AK141" i="35"/>
  <c r="AJ141" i="35"/>
  <c r="AI141" i="35"/>
  <c r="AH141" i="35"/>
  <c r="AC141" i="35"/>
  <c r="AF140" i="35"/>
  <c r="AE140" i="35"/>
  <c r="AD140" i="35"/>
  <c r="AD141" i="35" s="1"/>
  <c r="AC140" i="35"/>
  <c r="AB140" i="35"/>
  <c r="D140" i="35"/>
  <c r="H140" i="35" s="1"/>
  <c r="AF139" i="35"/>
  <c r="AF141" i="35" s="1"/>
  <c r="AE139" i="35"/>
  <c r="AE141" i="35" s="1"/>
  <c r="AD139" i="35"/>
  <c r="AC139" i="35"/>
  <c r="AB139" i="35"/>
  <c r="AB141" i="35" s="1"/>
  <c r="D139" i="35"/>
  <c r="A139" i="35"/>
  <c r="A140" i="35" s="1"/>
  <c r="A141" i="35" s="1"/>
  <c r="A142" i="35" s="1"/>
  <c r="A143" i="35" s="1"/>
  <c r="A144" i="35" s="1"/>
  <c r="A145" i="35" s="1"/>
  <c r="A146" i="35" s="1"/>
  <c r="A147" i="35" s="1"/>
  <c r="A148" i="35" s="1"/>
  <c r="A149" i="35" s="1"/>
  <c r="A137" i="35"/>
  <c r="A138" i="35" s="1"/>
  <c r="L135" i="35"/>
  <c r="F135" i="35"/>
  <c r="D135" i="35"/>
  <c r="AC112" i="35"/>
  <c r="AC110" i="35"/>
  <c r="H110" i="35"/>
  <c r="N110" i="35" s="1"/>
  <c r="AF105" i="35"/>
  <c r="AE105" i="35"/>
  <c r="AD105" i="35"/>
  <c r="AC105" i="35"/>
  <c r="AB105" i="35"/>
  <c r="CO104" i="35"/>
  <c r="CN104" i="35"/>
  <c r="CM104" i="35"/>
  <c r="CL104" i="35"/>
  <c r="CK104" i="35"/>
  <c r="CJ104" i="35"/>
  <c r="CI104" i="35"/>
  <c r="CH104" i="35"/>
  <c r="CG104" i="35"/>
  <c r="CF104" i="35"/>
  <c r="CE104" i="35"/>
  <c r="CD104" i="35"/>
  <c r="CC104" i="35"/>
  <c r="CB104" i="35"/>
  <c r="CA104" i="35"/>
  <c r="BZ104" i="35"/>
  <c r="BY104" i="35"/>
  <c r="BX104" i="35"/>
  <c r="BW104" i="35"/>
  <c r="BV104" i="35"/>
  <c r="BU104" i="35"/>
  <c r="BT104" i="35"/>
  <c r="BS104" i="35"/>
  <c r="BR104" i="35"/>
  <c r="BQ104" i="35"/>
  <c r="BP104" i="35"/>
  <c r="BO104" i="35"/>
  <c r="BN104" i="35"/>
  <c r="BM104" i="35"/>
  <c r="BL104" i="35"/>
  <c r="BK104" i="35"/>
  <c r="BJ104" i="35"/>
  <c r="BI104" i="35"/>
  <c r="BH104" i="35"/>
  <c r="BG104" i="35"/>
  <c r="BF104" i="35"/>
  <c r="BE104" i="35"/>
  <c r="BD104" i="35"/>
  <c r="BC104" i="35"/>
  <c r="BB104" i="35"/>
  <c r="BA104" i="35"/>
  <c r="AZ104" i="35"/>
  <c r="AY104" i="35"/>
  <c r="AX104" i="35"/>
  <c r="AW104" i="35"/>
  <c r="AV104" i="35"/>
  <c r="AU104" i="35"/>
  <c r="AT104" i="35"/>
  <c r="AS104" i="35"/>
  <c r="AR104" i="35"/>
  <c r="AQ104" i="35"/>
  <c r="AP104" i="35"/>
  <c r="AO104" i="35"/>
  <c r="AN104" i="35"/>
  <c r="AM104" i="35"/>
  <c r="AL104" i="35"/>
  <c r="AK104" i="35"/>
  <c r="AJ104" i="35"/>
  <c r="AI104" i="35"/>
  <c r="AH104" i="35"/>
  <c r="AF102" i="35"/>
  <c r="AE102" i="35"/>
  <c r="AD102" i="35"/>
  <c r="AC102" i="35"/>
  <c r="AB102" i="35"/>
  <c r="H102" i="35"/>
  <c r="AF101" i="35"/>
  <c r="AE101" i="35"/>
  <c r="AD101" i="35"/>
  <c r="AC101" i="35"/>
  <c r="AB101" i="35"/>
  <c r="AF98" i="35"/>
  <c r="AE98" i="35"/>
  <c r="AD98" i="35"/>
  <c r="AC98" i="35"/>
  <c r="AB98" i="35"/>
  <c r="AF97" i="35"/>
  <c r="AE97" i="35"/>
  <c r="AD97" i="35"/>
  <c r="AC97" i="35"/>
  <c r="AB97" i="35"/>
  <c r="AF94" i="35"/>
  <c r="AE94" i="35"/>
  <c r="AD94" i="35"/>
  <c r="AC94" i="35"/>
  <c r="AB94" i="35"/>
  <c r="T94" i="35"/>
  <c r="H94" i="35"/>
  <c r="AF93" i="35"/>
  <c r="AE93" i="35"/>
  <c r="AD93" i="35"/>
  <c r="AC93" i="35"/>
  <c r="AB93" i="35"/>
  <c r="T93" i="35"/>
  <c r="H93" i="35"/>
  <c r="AF90" i="35"/>
  <c r="AE90" i="35"/>
  <c r="AD90" i="35"/>
  <c r="AC90" i="35"/>
  <c r="AB90" i="35"/>
  <c r="D90" i="35"/>
  <c r="AF89" i="35"/>
  <c r="AE89" i="35"/>
  <c r="AD89" i="35"/>
  <c r="AC89" i="35"/>
  <c r="AB89" i="35"/>
  <c r="D89" i="35"/>
  <c r="AF88" i="35"/>
  <c r="AE88" i="35"/>
  <c r="AD88" i="35"/>
  <c r="AC88" i="35"/>
  <c r="AB88" i="35"/>
  <c r="D88" i="35"/>
  <c r="H88" i="35" s="1"/>
  <c r="AF85" i="35"/>
  <c r="AE85" i="35"/>
  <c r="AD85" i="35"/>
  <c r="AC85" i="35"/>
  <c r="AB85" i="35"/>
  <c r="CO84" i="35"/>
  <c r="CN84" i="35"/>
  <c r="CM84" i="35"/>
  <c r="CL84" i="35"/>
  <c r="CK84" i="35"/>
  <c r="CJ84" i="35"/>
  <c r="CI84" i="35"/>
  <c r="CH84" i="35"/>
  <c r="CG84" i="35"/>
  <c r="CF84" i="35"/>
  <c r="CE84" i="35"/>
  <c r="CD84" i="35"/>
  <c r="CC84" i="35"/>
  <c r="CB84" i="35"/>
  <c r="CA84" i="35"/>
  <c r="BZ84" i="35"/>
  <c r="BY84" i="35"/>
  <c r="BX84" i="35"/>
  <c r="BW84" i="35"/>
  <c r="BV84" i="35"/>
  <c r="BU84" i="35"/>
  <c r="BT84" i="35"/>
  <c r="BS84" i="35"/>
  <c r="BR84" i="35"/>
  <c r="BQ84" i="35"/>
  <c r="BP84" i="35"/>
  <c r="BO84" i="35"/>
  <c r="BN84" i="35"/>
  <c r="BM84" i="35"/>
  <c r="BL84" i="35"/>
  <c r="BK84" i="35"/>
  <c r="BJ84" i="35"/>
  <c r="BI84" i="35"/>
  <c r="BH84" i="35"/>
  <c r="BG84" i="35"/>
  <c r="BF84" i="35"/>
  <c r="BE84" i="35"/>
  <c r="BD84" i="35"/>
  <c r="BC84" i="35"/>
  <c r="BB84" i="35"/>
  <c r="BA84" i="35"/>
  <c r="AZ84" i="35"/>
  <c r="AY84" i="35"/>
  <c r="AX84" i="35"/>
  <c r="AW84" i="35"/>
  <c r="AV84" i="35"/>
  <c r="AU84" i="35"/>
  <c r="AT84" i="35"/>
  <c r="AS84" i="35"/>
  <c r="AR84" i="35"/>
  <c r="AQ84" i="35"/>
  <c r="AP84" i="35"/>
  <c r="AO84" i="35"/>
  <c r="AN84" i="35"/>
  <c r="AM84" i="35"/>
  <c r="AL84" i="35"/>
  <c r="AK84" i="35"/>
  <c r="AJ84" i="35"/>
  <c r="AI84" i="35"/>
  <c r="AH84" i="35"/>
  <c r="AF83" i="35"/>
  <c r="AE83" i="35"/>
  <c r="AD83" i="35"/>
  <c r="AC83" i="35"/>
  <c r="AB83" i="35"/>
  <c r="J83" i="35"/>
  <c r="D83" i="35"/>
  <c r="H83" i="35" s="1"/>
  <c r="AF82" i="35"/>
  <c r="AE82" i="35"/>
  <c r="AD82" i="35"/>
  <c r="AC82" i="35"/>
  <c r="AB82" i="35"/>
  <c r="J82" i="35"/>
  <c r="D82" i="35"/>
  <c r="H82" i="35" s="1"/>
  <c r="AF81" i="35"/>
  <c r="AE81" i="35"/>
  <c r="AD81" i="35"/>
  <c r="AC81" i="35"/>
  <c r="AB81" i="35"/>
  <c r="J81" i="35"/>
  <c r="D81" i="35"/>
  <c r="H81" i="35" s="1"/>
  <c r="J79" i="35"/>
  <c r="D79" i="35"/>
  <c r="H79" i="35" s="1"/>
  <c r="AF78" i="35"/>
  <c r="AE78" i="35"/>
  <c r="AD78" i="35"/>
  <c r="AC78" i="35"/>
  <c r="AB78" i="35"/>
  <c r="J78" i="35"/>
  <c r="D78" i="35"/>
  <c r="H78" i="35" s="1"/>
  <c r="AF77" i="35"/>
  <c r="AF84" i="35" s="1"/>
  <c r="AE77" i="35"/>
  <c r="AE84" i="35" s="1"/>
  <c r="AD77" i="35"/>
  <c r="AC77" i="35"/>
  <c r="AC84" i="35" s="1"/>
  <c r="AB77" i="35"/>
  <c r="J77" i="35"/>
  <c r="D77" i="35"/>
  <c r="H77" i="35" s="1"/>
  <c r="AF76" i="35"/>
  <c r="AE76" i="35"/>
  <c r="AD76" i="35"/>
  <c r="AC76" i="35"/>
  <c r="AB76" i="35"/>
  <c r="AB84" i="35" s="1"/>
  <c r="J76" i="35"/>
  <c r="D76" i="35"/>
  <c r="A76" i="35"/>
  <c r="A77" i="35" s="1"/>
  <c r="A78" i="35" s="1"/>
  <c r="A79" i="35" s="1"/>
  <c r="A80" i="35" s="1"/>
  <c r="A81" i="35" s="1"/>
  <c r="A82" i="35" s="1"/>
  <c r="A83" i="35" s="1"/>
  <c r="A84" i="35" s="1"/>
  <c r="A85" i="35" s="1"/>
  <c r="A86" i="35" s="1"/>
  <c r="A87" i="35" s="1"/>
  <c r="A88" i="35" s="1"/>
  <c r="A89" i="35" s="1"/>
  <c r="A90" i="35" s="1"/>
  <c r="A91" i="35" s="1"/>
  <c r="A92" i="35" s="1"/>
  <c r="A93" i="35" s="1"/>
  <c r="A94" i="35" s="1"/>
  <c r="A95" i="35" s="1"/>
  <c r="A96" i="35" s="1"/>
  <c r="A97" i="35" s="1"/>
  <c r="A98" i="35" s="1"/>
  <c r="A99" i="35" s="1"/>
  <c r="A100" i="35" s="1"/>
  <c r="A101" i="35" s="1"/>
  <c r="A102" i="35" s="1"/>
  <c r="A103" i="35" s="1"/>
  <c r="A104" i="35" s="1"/>
  <c r="A105" i="35" s="1"/>
  <c r="A106" i="35" s="1"/>
  <c r="A107" i="35" s="1"/>
  <c r="A108" i="35" s="1"/>
  <c r="A109" i="35" s="1"/>
  <c r="A110" i="35" s="1"/>
  <c r="A111" i="35" s="1"/>
  <c r="A112" i="35" s="1"/>
  <c r="A113" i="35" s="1"/>
  <c r="A114" i="35" s="1"/>
  <c r="A115" i="35" s="1"/>
  <c r="A116" i="35" s="1"/>
  <c r="A117" i="35" s="1"/>
  <c r="A118" i="35" s="1"/>
  <c r="A119" i="35" s="1"/>
  <c r="A120" i="35" s="1"/>
  <c r="A74" i="35"/>
  <c r="A75" i="35" s="1"/>
  <c r="L72" i="35"/>
  <c r="F72" i="35"/>
  <c r="D72" i="35"/>
  <c r="AC51" i="35"/>
  <c r="AC49" i="35"/>
  <c r="H49" i="35"/>
  <c r="H48" i="35"/>
  <c r="N48" i="35" s="1"/>
  <c r="H47" i="35"/>
  <c r="N47" i="35" s="1"/>
  <c r="AF43" i="35"/>
  <c r="AE43" i="35"/>
  <c r="AD43" i="35"/>
  <c r="AC43" i="35"/>
  <c r="AB43" i="35"/>
  <c r="CO42" i="35"/>
  <c r="CJ42" i="35"/>
  <c r="CI42" i="35"/>
  <c r="CH42" i="35"/>
  <c r="BX42" i="35"/>
  <c r="BV42" i="35"/>
  <c r="BU42" i="35"/>
  <c r="BO42" i="35"/>
  <c r="BK42" i="35"/>
  <c r="BJ42" i="35"/>
  <c r="BI42" i="35"/>
  <c r="AY42" i="35"/>
  <c r="AU42" i="35"/>
  <c r="AP42" i="35"/>
  <c r="AO42" i="35"/>
  <c r="AH42" i="35"/>
  <c r="CO40" i="35"/>
  <c r="CN40" i="35"/>
  <c r="CN42" i="35" s="1"/>
  <c r="CM40" i="35"/>
  <c r="CM42" i="35" s="1"/>
  <c r="CL40" i="35"/>
  <c r="CK40" i="35"/>
  <c r="CJ40" i="35"/>
  <c r="CI40" i="35"/>
  <c r="CH40" i="35"/>
  <c r="CG40" i="35"/>
  <c r="CF40" i="35"/>
  <c r="CE40" i="35"/>
  <c r="CD40" i="35"/>
  <c r="CD42" i="35" s="1"/>
  <c r="CC40" i="35"/>
  <c r="CB40" i="35"/>
  <c r="CA40" i="35"/>
  <c r="BZ40" i="35"/>
  <c r="BY40" i="35"/>
  <c r="BY42" i="35" s="1"/>
  <c r="BX40" i="35"/>
  <c r="BW40" i="35"/>
  <c r="BV40" i="35"/>
  <c r="BU40" i="35"/>
  <c r="BT40" i="35"/>
  <c r="BT42" i="35" s="1"/>
  <c r="BS40" i="35"/>
  <c r="BS42" i="35" s="1"/>
  <c r="BR40" i="35"/>
  <c r="BQ40" i="35"/>
  <c r="BP40" i="35"/>
  <c r="BO40" i="35"/>
  <c r="BN40" i="35"/>
  <c r="BN42" i="35" s="1"/>
  <c r="BM40" i="35"/>
  <c r="BL40" i="35"/>
  <c r="BK40" i="35"/>
  <c r="BJ40" i="35"/>
  <c r="BI40" i="35"/>
  <c r="BH40" i="35"/>
  <c r="BG40" i="35"/>
  <c r="BF40" i="35"/>
  <c r="BE40" i="35"/>
  <c r="BD40" i="35"/>
  <c r="BC40" i="35"/>
  <c r="BC42" i="35" s="1"/>
  <c r="BB40" i="35"/>
  <c r="BA40" i="35"/>
  <c r="AZ40" i="35"/>
  <c r="AZ42" i="35" s="1"/>
  <c r="AY40" i="35"/>
  <c r="AX40" i="35"/>
  <c r="AW40" i="35"/>
  <c r="AV40" i="35"/>
  <c r="AU40" i="35"/>
  <c r="AT40" i="35"/>
  <c r="AT42" i="35" s="1"/>
  <c r="AS40" i="35"/>
  <c r="AR40" i="35"/>
  <c r="AR42" i="35" s="1"/>
  <c r="AQ40" i="35"/>
  <c r="AP40" i="35"/>
  <c r="AO40" i="35"/>
  <c r="AN40" i="35"/>
  <c r="AM40" i="35"/>
  <c r="AL40" i="35"/>
  <c r="AK40" i="35"/>
  <c r="AJ40" i="35"/>
  <c r="AI40" i="35"/>
  <c r="AI42" i="35" s="1"/>
  <c r="AH40" i="35"/>
  <c r="AF39" i="35"/>
  <c r="AE39" i="35"/>
  <c r="AD39" i="35"/>
  <c r="AC39" i="35"/>
  <c r="AB39" i="35"/>
  <c r="AF38" i="35"/>
  <c r="AE38" i="35"/>
  <c r="AE40" i="35" s="1"/>
  <c r="AD38" i="35"/>
  <c r="AD40" i="35" s="1"/>
  <c r="AC38" i="35"/>
  <c r="AB38" i="35"/>
  <c r="T38" i="35"/>
  <c r="AF37" i="35"/>
  <c r="AE37" i="35"/>
  <c r="AD37" i="35"/>
  <c r="AC37" i="35"/>
  <c r="AB37" i="35"/>
  <c r="AB40" i="35" s="1"/>
  <c r="T37" i="35"/>
  <c r="CO33" i="35"/>
  <c r="CN33" i="35"/>
  <c r="CM33" i="35"/>
  <c r="CL33" i="35"/>
  <c r="CK33" i="35"/>
  <c r="CJ33" i="35"/>
  <c r="CI33" i="35"/>
  <c r="CH33" i="35"/>
  <c r="CG33" i="35"/>
  <c r="CF33" i="35"/>
  <c r="CE33" i="35"/>
  <c r="CD33" i="35"/>
  <c r="CC33" i="35"/>
  <c r="CB33" i="35"/>
  <c r="CA33" i="35"/>
  <c r="BZ33" i="35"/>
  <c r="BY33" i="35"/>
  <c r="BX33" i="35"/>
  <c r="BW33" i="35"/>
  <c r="BV33" i="35"/>
  <c r="BU33" i="35"/>
  <c r="BT33" i="35"/>
  <c r="BS33" i="35"/>
  <c r="BR33" i="35"/>
  <c r="BQ33" i="35"/>
  <c r="BP33" i="35"/>
  <c r="BO33" i="35"/>
  <c r="BN33" i="35"/>
  <c r="BM33" i="35"/>
  <c r="BL33" i="35"/>
  <c r="BK33" i="35"/>
  <c r="BJ33" i="35"/>
  <c r="BI33" i="35"/>
  <c r="BH33" i="35"/>
  <c r="BG33" i="35"/>
  <c r="BF33" i="35"/>
  <c r="BE33" i="35"/>
  <c r="BD33" i="35"/>
  <c r="BC33" i="35"/>
  <c r="BB33" i="35"/>
  <c r="BA33" i="35"/>
  <c r="AZ33" i="35"/>
  <c r="AY33" i="35"/>
  <c r="AX33" i="35"/>
  <c r="AW33" i="35"/>
  <c r="AV33" i="35"/>
  <c r="AU33" i="35"/>
  <c r="AT33" i="35"/>
  <c r="AS33" i="35"/>
  <c r="AR33" i="35"/>
  <c r="AQ33" i="35"/>
  <c r="AP33" i="35"/>
  <c r="AO33" i="35"/>
  <c r="AN33" i="35"/>
  <c r="AM33" i="35"/>
  <c r="AL33" i="35"/>
  <c r="AK33" i="35"/>
  <c r="AJ33" i="35"/>
  <c r="AI33" i="35"/>
  <c r="AH33" i="35"/>
  <c r="AF32" i="35"/>
  <c r="AE32" i="35"/>
  <c r="AD32" i="35"/>
  <c r="AD33" i="35" s="1"/>
  <c r="AC32" i="35"/>
  <c r="AB32" i="35"/>
  <c r="T32" i="35"/>
  <c r="AF31" i="35"/>
  <c r="AF33" i="35" s="1"/>
  <c r="AE31" i="35"/>
  <c r="AE33" i="35" s="1"/>
  <c r="AD31" i="35"/>
  <c r="AC31" i="35"/>
  <c r="AB31" i="35"/>
  <c r="T31" i="35"/>
  <c r="CO28" i="35"/>
  <c r="CN28" i="35"/>
  <c r="CM28" i="35"/>
  <c r="CL28" i="35"/>
  <c r="CL42" i="35" s="1"/>
  <c r="CK28" i="35"/>
  <c r="CK42" i="35" s="1"/>
  <c r="CJ28" i="35"/>
  <c r="CI28" i="35"/>
  <c r="CH28" i="35"/>
  <c r="CG28" i="35"/>
  <c r="CG42" i="35" s="1"/>
  <c r="CF28" i="35"/>
  <c r="CF42" i="35" s="1"/>
  <c r="CE28" i="35"/>
  <c r="CE42" i="35" s="1"/>
  <c r="CD28" i="35"/>
  <c r="CC28" i="35"/>
  <c r="CB28" i="35"/>
  <c r="CB42" i="35" s="1"/>
  <c r="CA28" i="35"/>
  <c r="CA42" i="35" s="1"/>
  <c r="BZ28" i="35"/>
  <c r="BZ42" i="35" s="1"/>
  <c r="BY28" i="35"/>
  <c r="BX28" i="35"/>
  <c r="BW28" i="35"/>
  <c r="BV28" i="35"/>
  <c r="BU28" i="35"/>
  <c r="BT28" i="35"/>
  <c r="BS28" i="35"/>
  <c r="BR28" i="35"/>
  <c r="BR42" i="35" s="1"/>
  <c r="BQ28" i="35"/>
  <c r="BQ42" i="35" s="1"/>
  <c r="BP28" i="35"/>
  <c r="BP42" i="35" s="1"/>
  <c r="BO28" i="35"/>
  <c r="BN28" i="35"/>
  <c r="BM28" i="35"/>
  <c r="BM42" i="35" s="1"/>
  <c r="BL28" i="35"/>
  <c r="BL42" i="35" s="1"/>
  <c r="BK28" i="35"/>
  <c r="BJ28" i="35"/>
  <c r="BI28" i="35"/>
  <c r="BH28" i="35"/>
  <c r="BH42" i="35" s="1"/>
  <c r="BG28" i="35"/>
  <c r="BG42" i="35" s="1"/>
  <c r="BF28" i="35"/>
  <c r="BF42" i="35" s="1"/>
  <c r="BE28" i="35"/>
  <c r="BE42" i="35" s="1"/>
  <c r="BD28" i="35"/>
  <c r="BC28" i="35"/>
  <c r="BB28" i="35"/>
  <c r="BA28" i="35"/>
  <c r="BA42" i="35" s="1"/>
  <c r="AZ28" i="35"/>
  <c r="AY28" i="35"/>
  <c r="AX28" i="35"/>
  <c r="AX42" i="35" s="1"/>
  <c r="AW28" i="35"/>
  <c r="AW42" i="35" s="1"/>
  <c r="AV28" i="35"/>
  <c r="AV42" i="35" s="1"/>
  <c r="AU28" i="35"/>
  <c r="AT28" i="35"/>
  <c r="AS28" i="35"/>
  <c r="AS42" i="35" s="1"/>
  <c r="AR28" i="35"/>
  <c r="AQ28" i="35"/>
  <c r="AQ42" i="35" s="1"/>
  <c r="AP28" i="35"/>
  <c r="AO28" i="35"/>
  <c r="AN28" i="35"/>
  <c r="AN42" i="35" s="1"/>
  <c r="AM28" i="35"/>
  <c r="AM42" i="35" s="1"/>
  <c r="AL28" i="35"/>
  <c r="AL42" i="35" s="1"/>
  <c r="AK28" i="35"/>
  <c r="AJ28" i="35"/>
  <c r="AI28" i="35"/>
  <c r="AH28" i="35"/>
  <c r="AF27" i="35"/>
  <c r="AE27" i="35"/>
  <c r="AD27" i="35"/>
  <c r="AC27" i="35"/>
  <c r="AB27" i="35"/>
  <c r="T27" i="35"/>
  <c r="D27" i="35"/>
  <c r="H27" i="35" s="1"/>
  <c r="A27" i="35"/>
  <c r="A28" i="35" s="1"/>
  <c r="A29" i="35" s="1"/>
  <c r="A30" i="35" s="1"/>
  <c r="A31" i="35" s="1"/>
  <c r="A32" i="35" s="1"/>
  <c r="A33" i="35" s="1"/>
  <c r="A34" i="35" s="1"/>
  <c r="A35" i="35" s="1"/>
  <c r="A36" i="35" s="1"/>
  <c r="A37" i="35" s="1"/>
  <c r="A38" i="35" s="1"/>
  <c r="A39" i="35" s="1"/>
  <c r="A40" i="35" s="1"/>
  <c r="A41" i="35" s="1"/>
  <c r="A42" i="35" s="1"/>
  <c r="A43" i="35" s="1"/>
  <c r="A44" i="35" s="1"/>
  <c r="A45" i="35" s="1"/>
  <c r="A46" i="35" s="1"/>
  <c r="A47" i="35" s="1"/>
  <c r="A48" i="35" s="1"/>
  <c r="A49" i="35" s="1"/>
  <c r="A50" i="35" s="1"/>
  <c r="A51" i="35" s="1"/>
  <c r="A52" i="35" s="1"/>
  <c r="A53" i="35" s="1"/>
  <c r="A54" i="35" s="1"/>
  <c r="A55" i="35" s="1"/>
  <c r="A56" i="35" s="1"/>
  <c r="AF26" i="35"/>
  <c r="AF28" i="35" s="1"/>
  <c r="AE26" i="35"/>
  <c r="AD26" i="35"/>
  <c r="AC26" i="35"/>
  <c r="AC28" i="35" s="1"/>
  <c r="AB26" i="35"/>
  <c r="AB28" i="35" s="1"/>
  <c r="AB42" i="35" s="1"/>
  <c r="T26" i="35"/>
  <c r="A26" i="35"/>
  <c r="CO23" i="35"/>
  <c r="CN23" i="35"/>
  <c r="CM23" i="35"/>
  <c r="CL23" i="35"/>
  <c r="CK23" i="35"/>
  <c r="CJ23" i="35"/>
  <c r="CI23" i="35"/>
  <c r="CH23" i="35"/>
  <c r="CG23" i="35"/>
  <c r="CF23" i="35"/>
  <c r="CE23" i="35"/>
  <c r="CD23" i="35"/>
  <c r="CC23" i="35"/>
  <c r="CB23" i="35"/>
  <c r="CA23" i="35"/>
  <c r="BZ23" i="35"/>
  <c r="BY23" i="35"/>
  <c r="BX23" i="35"/>
  <c r="BW23" i="35"/>
  <c r="BV23" i="35"/>
  <c r="BU23" i="35"/>
  <c r="BT23" i="35"/>
  <c r="BS23" i="35"/>
  <c r="BR23" i="35"/>
  <c r="BQ23" i="35"/>
  <c r="BP23" i="35"/>
  <c r="BO23" i="35"/>
  <c r="BN23" i="35"/>
  <c r="D32" i="35" s="1"/>
  <c r="H32" i="35" s="1"/>
  <c r="BM23" i="35"/>
  <c r="BL23" i="35"/>
  <c r="BK23" i="35"/>
  <c r="BJ23" i="35"/>
  <c r="BI23" i="35"/>
  <c r="BH23" i="35"/>
  <c r="BG23" i="35"/>
  <c r="BF23" i="35"/>
  <c r="D31" i="35" s="1"/>
  <c r="BE23" i="35"/>
  <c r="BD23" i="35"/>
  <c r="BC23" i="35"/>
  <c r="BB23" i="35"/>
  <c r="BA23" i="35"/>
  <c r="AZ23" i="35"/>
  <c r="AY23" i="35"/>
  <c r="AX23" i="35"/>
  <c r="AW23" i="35"/>
  <c r="AV23" i="35"/>
  <c r="AU23" i="35"/>
  <c r="AT23" i="35"/>
  <c r="AS23" i="35"/>
  <c r="AR23" i="35"/>
  <c r="AQ23" i="35"/>
  <c r="AP23" i="35"/>
  <c r="AO23" i="35"/>
  <c r="AN23" i="35"/>
  <c r="AM23" i="35"/>
  <c r="AL23" i="35"/>
  <c r="AK23" i="35"/>
  <c r="AJ23" i="35"/>
  <c r="AI23" i="35"/>
  <c r="AH23" i="35"/>
  <c r="AF22" i="35"/>
  <c r="AE22" i="35"/>
  <c r="AD22" i="35"/>
  <c r="AC22" i="35"/>
  <c r="AB22" i="35"/>
  <c r="CO21" i="35"/>
  <c r="CN21" i="35"/>
  <c r="CM21" i="35"/>
  <c r="CL21" i="35"/>
  <c r="CK21" i="35"/>
  <c r="CJ21" i="35"/>
  <c r="CI21" i="35"/>
  <c r="CH21" i="35"/>
  <c r="CG21" i="35"/>
  <c r="CF21" i="35"/>
  <c r="CE21" i="35"/>
  <c r="CD21" i="35"/>
  <c r="CC21" i="35"/>
  <c r="CB21" i="35"/>
  <c r="CA21" i="35"/>
  <c r="BZ21" i="35"/>
  <c r="BY21" i="35"/>
  <c r="BX21" i="35"/>
  <c r="BW21" i="35"/>
  <c r="BV21" i="35"/>
  <c r="BU21" i="35"/>
  <c r="BT21" i="35"/>
  <c r="BS21" i="35"/>
  <c r="BR21" i="35"/>
  <c r="BQ21" i="35"/>
  <c r="BP21" i="35"/>
  <c r="BO21" i="35"/>
  <c r="BN21" i="35"/>
  <c r="BM21" i="35"/>
  <c r="BL21" i="35"/>
  <c r="BK21" i="35"/>
  <c r="BJ21" i="35"/>
  <c r="BI21" i="35"/>
  <c r="BH21" i="35"/>
  <c r="BG21" i="35"/>
  <c r="BF21" i="35"/>
  <c r="BE21" i="35"/>
  <c r="BD21" i="35"/>
  <c r="BC21" i="35"/>
  <c r="BB21" i="35"/>
  <c r="BA21" i="35"/>
  <c r="AZ21" i="35"/>
  <c r="AY21" i="35"/>
  <c r="AX21" i="35"/>
  <c r="AW21" i="35"/>
  <c r="AV21" i="35"/>
  <c r="AU21" i="35"/>
  <c r="AT21" i="35"/>
  <c r="AS21" i="35"/>
  <c r="AR21" i="35"/>
  <c r="AQ21" i="35"/>
  <c r="AP21" i="35"/>
  <c r="AO21" i="35"/>
  <c r="AN21" i="35"/>
  <c r="AM21" i="35"/>
  <c r="AL21" i="35"/>
  <c r="AK21" i="35"/>
  <c r="AJ21" i="35"/>
  <c r="AI21" i="35"/>
  <c r="AH21" i="35"/>
  <c r="AF20" i="35"/>
  <c r="AE20" i="35"/>
  <c r="AD20" i="35"/>
  <c r="AD21" i="35" s="1"/>
  <c r="AC20" i="35"/>
  <c r="AB20" i="35"/>
  <c r="J20" i="35"/>
  <c r="D20" i="35"/>
  <c r="H20" i="35" s="1"/>
  <c r="AF19" i="35"/>
  <c r="AE19" i="35"/>
  <c r="AD19" i="35"/>
  <c r="AC19" i="35"/>
  <c r="AC21" i="35" s="1"/>
  <c r="AB19" i="35"/>
  <c r="J19" i="35"/>
  <c r="D19" i="35"/>
  <c r="H19" i="35" s="1"/>
  <c r="AF17" i="35"/>
  <c r="AE17" i="35"/>
  <c r="AD17" i="35"/>
  <c r="AC17" i="35"/>
  <c r="AB17" i="35"/>
  <c r="J17" i="35"/>
  <c r="D17" i="35"/>
  <c r="H17" i="35" s="1"/>
  <c r="A15" i="35"/>
  <c r="A16" i="35" s="1"/>
  <c r="A17" i="35" s="1"/>
  <c r="A18" i="35" s="1"/>
  <c r="A19" i="35" s="1"/>
  <c r="A20" i="35" s="1"/>
  <c r="A21" i="35" s="1"/>
  <c r="A22" i="35" s="1"/>
  <c r="A23" i="35" s="1"/>
  <c r="A24" i="35" s="1"/>
  <c r="D16" i="2"/>
  <c r="D18" i="2"/>
  <c r="J242" i="35" l="1"/>
  <c r="D226" i="4"/>
  <c r="J226" i="4" s="1"/>
  <c r="J243" i="35"/>
  <c r="D227" i="4"/>
  <c r="J227" i="4" s="1"/>
  <c r="N49" i="35"/>
  <c r="J49" i="35" s="1"/>
  <c r="D49" i="35"/>
  <c r="J84" i="35"/>
  <c r="H183" i="35"/>
  <c r="D528" i="35"/>
  <c r="H182" i="35"/>
  <c r="J709" i="35"/>
  <c r="D203" i="35"/>
  <c r="H203" i="35" s="1"/>
  <c r="J590" i="35"/>
  <c r="J323" i="35"/>
  <c r="D322" i="35"/>
  <c r="H322" i="35" s="1"/>
  <c r="H610" i="35"/>
  <c r="H241" i="35"/>
  <c r="J211" i="35"/>
  <c r="H90" i="35"/>
  <c r="H364" i="35"/>
  <c r="H669" i="35"/>
  <c r="D709" i="35"/>
  <c r="D365" i="35"/>
  <c r="C82" i="41" s="1"/>
  <c r="J610" i="35"/>
  <c r="H243" i="35"/>
  <c r="H467" i="35"/>
  <c r="H526" i="35"/>
  <c r="H528" i="35" s="1"/>
  <c r="H247" i="35"/>
  <c r="H251" i="35"/>
  <c r="J467" i="35"/>
  <c r="J528" i="35"/>
  <c r="H145" i="35"/>
  <c r="C56" i="41"/>
  <c r="H532" i="35"/>
  <c r="C97" i="41"/>
  <c r="J145" i="35"/>
  <c r="H351" i="35"/>
  <c r="H477" i="35"/>
  <c r="D610" i="35"/>
  <c r="C99" i="41" s="1"/>
  <c r="C100" i="41"/>
  <c r="D671" i="35"/>
  <c r="C102" i="41" s="1"/>
  <c r="C103" i="41"/>
  <c r="H237" i="35"/>
  <c r="H103" i="35"/>
  <c r="H249" i="35"/>
  <c r="H728" i="35"/>
  <c r="J140" i="35"/>
  <c r="H475" i="35"/>
  <c r="H242" i="35"/>
  <c r="D300" i="35"/>
  <c r="D84" i="35"/>
  <c r="H76" i="35"/>
  <c r="H84" i="35" s="1"/>
  <c r="H89" i="35"/>
  <c r="H466" i="35"/>
  <c r="D208" i="35"/>
  <c r="H208" i="35" s="1"/>
  <c r="J466" i="35"/>
  <c r="H99" i="35"/>
  <c r="D252" i="35"/>
  <c r="C59" i="41" s="1"/>
  <c r="H246" i="35"/>
  <c r="H101" i="35"/>
  <c r="H350" i="35"/>
  <c r="H709" i="35"/>
  <c r="H21" i="35"/>
  <c r="H14" i="36"/>
  <c r="I14" i="36" s="1"/>
  <c r="K14" i="36" s="1"/>
  <c r="L14" i="36" s="1"/>
  <c r="M14" i="36" s="1"/>
  <c r="N14" i="36" s="1"/>
  <c r="P14" i="36" s="1"/>
  <c r="R14" i="36" s="1"/>
  <c r="N317" i="35"/>
  <c r="N203" i="35"/>
  <c r="N208" i="35"/>
  <c r="N437" i="35"/>
  <c r="N198" i="35"/>
  <c r="D33" i="35"/>
  <c r="H31" i="35"/>
  <c r="A199" i="35"/>
  <c r="A200" i="35" s="1"/>
  <c r="A201" i="35" s="1"/>
  <c r="A202" i="35" s="1"/>
  <c r="A203" i="35" s="1"/>
  <c r="A204" i="35" s="1"/>
  <c r="A205" i="35" s="1"/>
  <c r="A206" i="35" s="1"/>
  <c r="A207" i="35" s="1"/>
  <c r="A208" i="35" s="1"/>
  <c r="A209" i="35" s="1"/>
  <c r="A210" i="35" s="1"/>
  <c r="A211" i="35" s="1"/>
  <c r="A212" i="35" s="1"/>
  <c r="A213" i="35" s="1"/>
  <c r="A214" i="35" s="1"/>
  <c r="A215" i="35" s="1"/>
  <c r="A216" i="35" s="1"/>
  <c r="A217" i="35" s="1"/>
  <c r="A198" i="35"/>
  <c r="A613" i="35"/>
  <c r="A615" i="35" s="1"/>
  <c r="A616" i="35" s="1"/>
  <c r="A617" i="35" s="1"/>
  <c r="A618" i="35" s="1"/>
  <c r="A619" i="35" s="1"/>
  <c r="A620" i="35" s="1"/>
  <c r="A621" i="35" s="1"/>
  <c r="A622" i="35" s="1"/>
  <c r="A623" i="35" s="1"/>
  <c r="A624" i="35" s="1"/>
  <c r="A625" i="35" s="1"/>
  <c r="A626" i="35" s="1"/>
  <c r="A627" i="35" s="1"/>
  <c r="A628" i="35" s="1"/>
  <c r="A629" i="35" s="1"/>
  <c r="A630" i="35" s="1"/>
  <c r="A614" i="35"/>
  <c r="A151" i="35"/>
  <c r="A152" i="35" s="1"/>
  <c r="A153" i="35" s="1"/>
  <c r="A154" i="35" s="1"/>
  <c r="A155" i="35" s="1"/>
  <c r="A156" i="35" s="1"/>
  <c r="A157" i="35" s="1"/>
  <c r="A158" i="35" s="1"/>
  <c r="A159" i="35" s="1"/>
  <c r="A160" i="35" s="1"/>
  <c r="A150" i="35"/>
  <c r="AF104" i="35"/>
  <c r="AC104" i="35"/>
  <c r="AB104" i="35"/>
  <c r="D185" i="35"/>
  <c r="BD42" i="35"/>
  <c r="AK42" i="35"/>
  <c r="D26" i="35"/>
  <c r="AJ42" i="35"/>
  <c r="AB21" i="35"/>
  <c r="H294" i="35"/>
  <c r="H300" i="35" s="1"/>
  <c r="AC42" i="35"/>
  <c r="H245" i="35"/>
  <c r="J300" i="35"/>
  <c r="D436" i="35"/>
  <c r="H436" i="35" s="1"/>
  <c r="H471" i="35"/>
  <c r="AC365" i="35"/>
  <c r="A538" i="35"/>
  <c r="A539" i="35" s="1"/>
  <c r="A540" i="35" s="1"/>
  <c r="A541" i="35" s="1"/>
  <c r="A542" i="35" s="1"/>
  <c r="A543" i="35" s="1"/>
  <c r="A544" i="35" s="1"/>
  <c r="A545" i="35" s="1"/>
  <c r="A546" i="35" s="1"/>
  <c r="A547" i="35" s="1"/>
  <c r="A548" i="35" s="1"/>
  <c r="A549" i="35" s="1"/>
  <c r="A550" i="35" s="1"/>
  <c r="A551" i="35" s="1"/>
  <c r="A552" i="35" s="1"/>
  <c r="A553" i="35" s="1"/>
  <c r="A554" i="35" s="1"/>
  <c r="A555" i="35" s="1"/>
  <c r="A556" i="35" s="1"/>
  <c r="A557" i="35" s="1"/>
  <c r="A558" i="35" s="1"/>
  <c r="A559" i="35" s="1"/>
  <c r="A560" i="35" s="1"/>
  <c r="A561" i="35" s="1"/>
  <c r="A562" i="35" s="1"/>
  <c r="A563" i="35" s="1"/>
  <c r="A564" i="35" s="1"/>
  <c r="A565" i="35" s="1"/>
  <c r="A566" i="35" s="1"/>
  <c r="A567" i="35" s="1"/>
  <c r="A568" i="35" s="1"/>
  <c r="A569" i="35" s="1"/>
  <c r="A537" i="35"/>
  <c r="AC40" i="35"/>
  <c r="H238" i="35"/>
  <c r="AD104" i="35"/>
  <c r="H37" i="35"/>
  <c r="J185" i="35"/>
  <c r="AE104" i="35"/>
  <c r="AC33" i="35"/>
  <c r="D21" i="35"/>
  <c r="J139" i="35"/>
  <c r="D141" i="35"/>
  <c r="D211" i="35"/>
  <c r="H480" i="35"/>
  <c r="J673" i="35"/>
  <c r="N673" i="35" s="1"/>
  <c r="H139" i="35"/>
  <c r="H141" i="35" s="1"/>
  <c r="H196" i="35"/>
  <c r="D612" i="35"/>
  <c r="H612" i="35" s="1"/>
  <c r="H594" i="35"/>
  <c r="J21" i="35"/>
  <c r="H670" i="35"/>
  <c r="H671" i="35" s="1"/>
  <c r="D482" i="35"/>
  <c r="C93" i="41" s="1"/>
  <c r="AF252" i="35"/>
  <c r="AB300" i="35"/>
  <c r="H468" i="35"/>
  <c r="J468" i="35"/>
  <c r="H39" i="35"/>
  <c r="D104" i="35"/>
  <c r="C51" i="41" s="1"/>
  <c r="H250" i="35"/>
  <c r="D413" i="35"/>
  <c r="J438" i="35"/>
  <c r="H354" i="35"/>
  <c r="H408" i="35"/>
  <c r="H413" i="35" s="1"/>
  <c r="H473" i="35"/>
  <c r="BB42" i="35"/>
  <c r="H97" i="35"/>
  <c r="H195" i="35"/>
  <c r="H202" i="35"/>
  <c r="J413" i="35"/>
  <c r="AF365" i="35"/>
  <c r="AC438" i="35"/>
  <c r="AE665" i="35"/>
  <c r="AE28" i="35"/>
  <c r="AE42" i="35" s="1"/>
  <c r="AB252" i="35"/>
  <c r="BW42" i="35"/>
  <c r="H184" i="35"/>
  <c r="AC252" i="35"/>
  <c r="AD438" i="35"/>
  <c r="D661" i="35"/>
  <c r="H661" i="35" s="1"/>
  <c r="J729" i="35"/>
  <c r="AF40" i="35"/>
  <c r="AF42" i="35" s="1"/>
  <c r="H98" i="35"/>
  <c r="AC604" i="35"/>
  <c r="H590" i="35"/>
  <c r="D731" i="35"/>
  <c r="H731" i="35" s="1"/>
  <c r="H713" i="35"/>
  <c r="AE21" i="35"/>
  <c r="AF21" i="35"/>
  <c r="CC42" i="35"/>
  <c r="D317" i="35"/>
  <c r="H317" i="35" s="1"/>
  <c r="H648" i="35"/>
  <c r="H650" i="35" s="1"/>
  <c r="D650" i="35"/>
  <c r="H363" i="35"/>
  <c r="AD610" i="35"/>
  <c r="H95" i="35"/>
  <c r="AB33" i="35"/>
  <c r="AD84" i="35"/>
  <c r="AE413" i="35"/>
  <c r="H479" i="35"/>
  <c r="AD723" i="35"/>
  <c r="D729" i="35"/>
  <c r="C105" i="41" s="1"/>
  <c r="H727" i="35"/>
  <c r="H360" i="35"/>
  <c r="AF438" i="35"/>
  <c r="J436" i="35"/>
  <c r="N436" i="35" s="1"/>
  <c r="D590" i="35"/>
  <c r="H595" i="35"/>
  <c r="H603" i="35"/>
  <c r="AE323" i="35"/>
  <c r="D323" i="35"/>
  <c r="H417" i="35"/>
  <c r="D438" i="35"/>
  <c r="H654" i="35"/>
  <c r="AF211" i="35"/>
  <c r="AD28" i="35"/>
  <c r="AD42" i="35" s="1"/>
  <c r="N322" i="35"/>
  <c r="D722" i="35"/>
  <c r="H722" i="35" s="1"/>
  <c r="AF650" i="35"/>
  <c r="H472" i="35"/>
  <c r="AF729" i="35"/>
  <c r="AC185" i="35"/>
  <c r="J612" i="35"/>
  <c r="N612" i="35" s="1"/>
  <c r="J731" i="35"/>
  <c r="N731" i="35" s="1"/>
  <c r="AE528" i="35"/>
  <c r="AE709" i="35"/>
  <c r="AF709" i="35"/>
  <c r="AF590" i="35"/>
  <c r="J650" i="35"/>
  <c r="J671" i="35"/>
  <c r="D107" i="35" l="1"/>
  <c r="H107" i="35" s="1"/>
  <c r="H185" i="35"/>
  <c r="C81" i="41"/>
  <c r="C74" i="41"/>
  <c r="C78" i="41"/>
  <c r="E78" i="41" s="1"/>
  <c r="C77" i="41"/>
  <c r="C72" i="41"/>
  <c r="L72" i="41" s="1"/>
  <c r="C76" i="41"/>
  <c r="L76" i="41" s="1"/>
  <c r="C68" i="41"/>
  <c r="E68" i="41" s="1"/>
  <c r="C69" i="41"/>
  <c r="E69" i="41" s="1"/>
  <c r="C94" i="41"/>
  <c r="J94" i="41" s="1"/>
  <c r="C106" i="41"/>
  <c r="C88" i="41"/>
  <c r="L88" i="41" s="1"/>
  <c r="H323" i="35"/>
  <c r="C87" i="41"/>
  <c r="L87" i="41" s="1"/>
  <c r="C48" i="41"/>
  <c r="J48" i="41" s="1"/>
  <c r="C89" i="41"/>
  <c r="O89" i="41" s="1"/>
  <c r="C85" i="41"/>
  <c r="M85" i="41" s="1"/>
  <c r="C86" i="41"/>
  <c r="K86" i="41" s="1"/>
  <c r="C84" i="41"/>
  <c r="E84" i="41" s="1"/>
  <c r="C67" i="41"/>
  <c r="O67" i="41" s="1"/>
  <c r="D370" i="35"/>
  <c r="H370" i="35" s="1"/>
  <c r="D485" i="35"/>
  <c r="H485" i="35" s="1"/>
  <c r="C65" i="41"/>
  <c r="I65" i="41" s="1"/>
  <c r="C92" i="41"/>
  <c r="L92" i="41" s="1"/>
  <c r="C90" i="41"/>
  <c r="D90" i="41" s="1"/>
  <c r="C64" i="41"/>
  <c r="K64" i="41" s="1"/>
  <c r="C71" i="41"/>
  <c r="H71" i="41" s="1"/>
  <c r="C80" i="41"/>
  <c r="O80" i="41" s="1"/>
  <c r="M59" i="41"/>
  <c r="N59" i="41"/>
  <c r="L59" i="41"/>
  <c r="H59" i="41"/>
  <c r="E59" i="41"/>
  <c r="F59" i="41"/>
  <c r="J59" i="41"/>
  <c r="D59" i="41"/>
  <c r="K59" i="41"/>
  <c r="G59" i="41"/>
  <c r="O59" i="41"/>
  <c r="I59" i="41"/>
  <c r="F93" i="41"/>
  <c r="E93" i="41"/>
  <c r="N93" i="41"/>
  <c r="I93" i="41"/>
  <c r="O93" i="41"/>
  <c r="M93" i="41"/>
  <c r="G93" i="41"/>
  <c r="D93" i="41"/>
  <c r="H93" i="41"/>
  <c r="K93" i="41"/>
  <c r="L93" i="41"/>
  <c r="J93" i="41"/>
  <c r="I102" i="41"/>
  <c r="E102" i="41"/>
  <c r="J102" i="41"/>
  <c r="O102" i="41"/>
  <c r="M102" i="41"/>
  <c r="L102" i="41"/>
  <c r="K102" i="41"/>
  <c r="H102" i="41"/>
  <c r="F102" i="41"/>
  <c r="N102" i="41"/>
  <c r="D102" i="41"/>
  <c r="G102" i="41"/>
  <c r="D51" i="41"/>
  <c r="H51" i="41"/>
  <c r="E51" i="41"/>
  <c r="O51" i="41"/>
  <c r="G51" i="41"/>
  <c r="I51" i="41"/>
  <c r="J51" i="41"/>
  <c r="F51" i="41"/>
  <c r="L51" i="41"/>
  <c r="N51" i="41"/>
  <c r="M51" i="41"/>
  <c r="K51" i="41"/>
  <c r="D82" i="41"/>
  <c r="L82" i="41"/>
  <c r="G82" i="41"/>
  <c r="K82" i="41"/>
  <c r="F82" i="41"/>
  <c r="E82" i="41"/>
  <c r="J82" i="41"/>
  <c r="I82" i="41"/>
  <c r="O82" i="41"/>
  <c r="H82" i="41"/>
  <c r="N82" i="41"/>
  <c r="M82" i="41"/>
  <c r="G105" i="41"/>
  <c r="O105" i="41"/>
  <c r="E105" i="41"/>
  <c r="H105" i="41"/>
  <c r="N105" i="41"/>
  <c r="F105" i="41"/>
  <c r="K105" i="41"/>
  <c r="L105" i="41"/>
  <c r="D105" i="41"/>
  <c r="J105" i="41"/>
  <c r="I105" i="41"/>
  <c r="M105" i="41"/>
  <c r="K103" i="41"/>
  <c r="J103" i="41"/>
  <c r="N103" i="41"/>
  <c r="H103" i="41"/>
  <c r="L103" i="41"/>
  <c r="M103" i="41"/>
  <c r="I103" i="41"/>
  <c r="F103" i="41"/>
  <c r="O103" i="41"/>
  <c r="G103" i="41"/>
  <c r="E103" i="41"/>
  <c r="D103" i="41"/>
  <c r="G97" i="41"/>
  <c r="D97" i="41"/>
  <c r="K97" i="41"/>
  <c r="E97" i="41"/>
  <c r="L97" i="41"/>
  <c r="M97" i="41"/>
  <c r="N97" i="41"/>
  <c r="O97" i="41"/>
  <c r="F97" i="41"/>
  <c r="I97" i="41"/>
  <c r="J97" i="41"/>
  <c r="H97" i="41"/>
  <c r="N78" i="41"/>
  <c r="K78" i="41"/>
  <c r="F78" i="41"/>
  <c r="L78" i="41"/>
  <c r="M78" i="41"/>
  <c r="H78" i="41"/>
  <c r="C66" i="41"/>
  <c r="J100" i="41"/>
  <c r="L100" i="41"/>
  <c r="M100" i="41"/>
  <c r="G100" i="41"/>
  <c r="E100" i="41"/>
  <c r="D100" i="41"/>
  <c r="F100" i="41"/>
  <c r="K100" i="41"/>
  <c r="N100" i="41"/>
  <c r="I100" i="41"/>
  <c r="O100" i="41"/>
  <c r="H100" i="41"/>
  <c r="I56" i="41"/>
  <c r="O56" i="41"/>
  <c r="J56" i="41"/>
  <c r="G56" i="41"/>
  <c r="N56" i="41"/>
  <c r="H56" i="41"/>
  <c r="M56" i="41"/>
  <c r="K56" i="41"/>
  <c r="E56" i="41"/>
  <c r="F56" i="41"/>
  <c r="L56" i="41"/>
  <c r="D56" i="41"/>
  <c r="C44" i="41"/>
  <c r="G77" i="41"/>
  <c r="O77" i="41"/>
  <c r="I77" i="41"/>
  <c r="M77" i="41"/>
  <c r="F77" i="41"/>
  <c r="E77" i="41"/>
  <c r="D77" i="41"/>
  <c r="N77" i="41"/>
  <c r="L77" i="41"/>
  <c r="J77" i="41"/>
  <c r="K77" i="41"/>
  <c r="H77" i="41"/>
  <c r="C43" i="41"/>
  <c r="C54" i="41"/>
  <c r="H69" i="41"/>
  <c r="G69" i="41"/>
  <c r="C63" i="41"/>
  <c r="H729" i="35"/>
  <c r="C60" i="41"/>
  <c r="C50" i="41"/>
  <c r="E106" i="41"/>
  <c r="M106" i="41"/>
  <c r="O106" i="41"/>
  <c r="D106" i="41"/>
  <c r="I106" i="41"/>
  <c r="J106" i="41"/>
  <c r="K106" i="41"/>
  <c r="G106" i="41"/>
  <c r="F106" i="41"/>
  <c r="N106" i="41"/>
  <c r="L106" i="41"/>
  <c r="H106" i="41"/>
  <c r="C61" i="41"/>
  <c r="C46" i="41"/>
  <c r="C95" i="41"/>
  <c r="C47" i="41"/>
  <c r="D733" i="35"/>
  <c r="H733" i="35" s="1"/>
  <c r="C53" i="41"/>
  <c r="C52" i="41"/>
  <c r="C75" i="41"/>
  <c r="L81" i="41"/>
  <c r="M81" i="41"/>
  <c r="G81" i="41"/>
  <c r="O81" i="41"/>
  <c r="D81" i="41"/>
  <c r="N81" i="41"/>
  <c r="I81" i="41"/>
  <c r="F81" i="41"/>
  <c r="J81" i="41"/>
  <c r="K81" i="41"/>
  <c r="E81" i="41"/>
  <c r="H81" i="41"/>
  <c r="C79" i="41"/>
  <c r="C49" i="41"/>
  <c r="C58" i="41"/>
  <c r="O99" i="41"/>
  <c r="M99" i="41"/>
  <c r="K99" i="41"/>
  <c r="J99" i="41"/>
  <c r="I99" i="41"/>
  <c r="D99" i="41"/>
  <c r="G99" i="41"/>
  <c r="F99" i="41"/>
  <c r="N99" i="41"/>
  <c r="H99" i="41"/>
  <c r="E99" i="41"/>
  <c r="L99" i="41"/>
  <c r="L74" i="41"/>
  <c r="F74" i="41"/>
  <c r="K74" i="41"/>
  <c r="O74" i="41"/>
  <c r="I74" i="41"/>
  <c r="N74" i="41"/>
  <c r="E74" i="41"/>
  <c r="D74" i="41"/>
  <c r="M74" i="41"/>
  <c r="H74" i="41"/>
  <c r="J74" i="41"/>
  <c r="G74" i="41"/>
  <c r="C91" i="41"/>
  <c r="C45" i="41"/>
  <c r="C73" i="41"/>
  <c r="C62" i="41"/>
  <c r="J76" i="41"/>
  <c r="H76" i="41"/>
  <c r="M76" i="41"/>
  <c r="I76" i="41"/>
  <c r="O76" i="41"/>
  <c r="D76" i="41"/>
  <c r="K76" i="41"/>
  <c r="E76" i="41"/>
  <c r="F76" i="41"/>
  <c r="N76" i="41"/>
  <c r="O72" i="41"/>
  <c r="H72" i="41"/>
  <c r="D72" i="41"/>
  <c r="E72" i="41"/>
  <c r="I72" i="41"/>
  <c r="F72" i="41"/>
  <c r="N72" i="41"/>
  <c r="G72" i="41"/>
  <c r="J72" i="41"/>
  <c r="H482" i="35"/>
  <c r="D486" i="35"/>
  <c r="H486" i="35" s="1"/>
  <c r="H252" i="35"/>
  <c r="D256" i="35"/>
  <c r="H256" i="35" s="1"/>
  <c r="D255" i="35"/>
  <c r="H255" i="35" s="1"/>
  <c r="H104" i="35"/>
  <c r="S14" i="36"/>
  <c r="U14" i="36" s="1"/>
  <c r="V14" i="36" s="1"/>
  <c r="D106" i="35"/>
  <c r="H106" i="35" s="1"/>
  <c r="H365" i="35"/>
  <c r="J141" i="35"/>
  <c r="D675" i="35"/>
  <c r="H675" i="35" s="1"/>
  <c r="D28" i="35"/>
  <c r="H26" i="35"/>
  <c r="J33" i="35"/>
  <c r="H438" i="35"/>
  <c r="J252" i="35"/>
  <c r="D732" i="35"/>
  <c r="H732" i="35" s="1"/>
  <c r="H723" i="35"/>
  <c r="D369" i="35"/>
  <c r="H369" i="35" s="1"/>
  <c r="J28" i="35"/>
  <c r="D613" i="35"/>
  <c r="H613" i="35" s="1"/>
  <c r="H604" i="35"/>
  <c r="H665" i="35"/>
  <c r="D674" i="35"/>
  <c r="H674" i="35" s="1"/>
  <c r="J365" i="35"/>
  <c r="J482" i="35"/>
  <c r="D615" i="35"/>
  <c r="H615" i="35" s="1"/>
  <c r="H211" i="35"/>
  <c r="K69" i="41" l="1"/>
  <c r="G68" i="41"/>
  <c r="D68" i="41"/>
  <c r="J68" i="41"/>
  <c r="N68" i="41"/>
  <c r="O68" i="41"/>
  <c r="I68" i="41"/>
  <c r="I64" i="41"/>
  <c r="O64" i="41"/>
  <c r="H68" i="41"/>
  <c r="J64" i="41"/>
  <c r="F68" i="41"/>
  <c r="L68" i="41"/>
  <c r="M68" i="41"/>
  <c r="D64" i="41"/>
  <c r="N64" i="41"/>
  <c r="L69" i="41"/>
  <c r="H64" i="41"/>
  <c r="O69" i="41"/>
  <c r="F64" i="41"/>
  <c r="F69" i="41"/>
  <c r="E64" i="41"/>
  <c r="L64" i="41"/>
  <c r="J69" i="41"/>
  <c r="M64" i="41"/>
  <c r="H94" i="41"/>
  <c r="N69" i="41"/>
  <c r="K72" i="41"/>
  <c r="G76" i="41"/>
  <c r="I69" i="41"/>
  <c r="M72" i="41"/>
  <c r="K68" i="41"/>
  <c r="D69" i="41"/>
  <c r="M69" i="41"/>
  <c r="L80" i="41"/>
  <c r="O78" i="41"/>
  <c r="J78" i="41"/>
  <c r="I78" i="41"/>
  <c r="G78" i="41"/>
  <c r="D78" i="41"/>
  <c r="P78" i="41" s="1"/>
  <c r="H48" i="41"/>
  <c r="H89" i="41"/>
  <c r="I89" i="41"/>
  <c r="N89" i="41"/>
  <c r="F94" i="41"/>
  <c r="L94" i="41"/>
  <c r="K94" i="41"/>
  <c r="G94" i="41"/>
  <c r="L86" i="41"/>
  <c r="M92" i="41"/>
  <c r="O92" i="41"/>
  <c r="M94" i="41"/>
  <c r="J86" i="41"/>
  <c r="G88" i="41"/>
  <c r="J89" i="41"/>
  <c r="H86" i="41"/>
  <c r="G85" i="41"/>
  <c r="M89" i="41"/>
  <c r="I86" i="41"/>
  <c r="E89" i="41"/>
  <c r="N88" i="41"/>
  <c r="E88" i="41"/>
  <c r="D89" i="41"/>
  <c r="F89" i="41"/>
  <c r="I85" i="41"/>
  <c r="G89" i="41"/>
  <c r="I88" i="41"/>
  <c r="J85" i="41"/>
  <c r="D85" i="41"/>
  <c r="E85" i="41"/>
  <c r="F85" i="41"/>
  <c r="I94" i="41"/>
  <c r="N94" i="41"/>
  <c r="D94" i="41"/>
  <c r="L89" i="41"/>
  <c r="K89" i="41"/>
  <c r="H87" i="41"/>
  <c r="O86" i="41"/>
  <c r="K87" i="41"/>
  <c r="F87" i="41"/>
  <c r="G86" i="41"/>
  <c r="E86" i="41"/>
  <c r="G84" i="41"/>
  <c r="D86" i="41"/>
  <c r="D84" i="41"/>
  <c r="H84" i="41"/>
  <c r="D87" i="41"/>
  <c r="M84" i="41"/>
  <c r="M86" i="41"/>
  <c r="O94" i="41"/>
  <c r="E94" i="41"/>
  <c r="E87" i="41"/>
  <c r="O88" i="41"/>
  <c r="L85" i="41"/>
  <c r="O84" i="41"/>
  <c r="J88" i="41"/>
  <c r="G87" i="41"/>
  <c r="F88" i="41"/>
  <c r="J87" i="41"/>
  <c r="I87" i="41"/>
  <c r="K88" i="41"/>
  <c r="O85" i="41"/>
  <c r="F86" i="41"/>
  <c r="M87" i="41"/>
  <c r="N87" i="41"/>
  <c r="D88" i="41"/>
  <c r="N85" i="41"/>
  <c r="H88" i="41"/>
  <c r="M88" i="41"/>
  <c r="O87" i="41"/>
  <c r="K85" i="41"/>
  <c r="J80" i="41"/>
  <c r="E71" i="41"/>
  <c r="I80" i="41"/>
  <c r="N80" i="41"/>
  <c r="M80" i="41"/>
  <c r="K80" i="41"/>
  <c r="F80" i="41"/>
  <c r="E80" i="41"/>
  <c r="D80" i="41"/>
  <c r="H80" i="41"/>
  <c r="M71" i="41"/>
  <c r="I71" i="41"/>
  <c r="G80" i="41"/>
  <c r="J71" i="41"/>
  <c r="O71" i="41"/>
  <c r="N71" i="41"/>
  <c r="K71" i="41"/>
  <c r="L71" i="41"/>
  <c r="O65" i="41"/>
  <c r="F65" i="41"/>
  <c r="L65" i="41"/>
  <c r="L67" i="41"/>
  <c r="I67" i="41"/>
  <c r="G65" i="41"/>
  <c r="K67" i="41"/>
  <c r="E67" i="41"/>
  <c r="F67" i="41"/>
  <c r="M67" i="41"/>
  <c r="J65" i="41"/>
  <c r="H67" i="41"/>
  <c r="D65" i="41"/>
  <c r="K65" i="41"/>
  <c r="E65" i="41"/>
  <c r="G67" i="41"/>
  <c r="M65" i="41"/>
  <c r="F48" i="41"/>
  <c r="N48" i="41"/>
  <c r="M48" i="41"/>
  <c r="E48" i="41"/>
  <c r="O48" i="41"/>
  <c r="K48" i="41"/>
  <c r="D48" i="41"/>
  <c r="L48" i="41"/>
  <c r="G48" i="41"/>
  <c r="I48" i="41"/>
  <c r="L84" i="41"/>
  <c r="J90" i="41"/>
  <c r="N84" i="41"/>
  <c r="E90" i="41"/>
  <c r="K92" i="41"/>
  <c r="N86" i="41"/>
  <c r="K84" i="41"/>
  <c r="N92" i="41"/>
  <c r="L90" i="41"/>
  <c r="E92" i="41"/>
  <c r="J84" i="41"/>
  <c r="I84" i="41"/>
  <c r="D92" i="41"/>
  <c r="F84" i="41"/>
  <c r="K90" i="41"/>
  <c r="N67" i="41"/>
  <c r="G90" i="41"/>
  <c r="J67" i="41"/>
  <c r="D67" i="41"/>
  <c r="H85" i="41"/>
  <c r="F92" i="41"/>
  <c r="P93" i="41"/>
  <c r="N65" i="41"/>
  <c r="O90" i="41"/>
  <c r="F90" i="41"/>
  <c r="H65" i="41"/>
  <c r="J92" i="41"/>
  <c r="H90" i="41"/>
  <c r="M90" i="41"/>
  <c r="G64" i="41"/>
  <c r="I92" i="41"/>
  <c r="D71" i="41"/>
  <c r="I90" i="41"/>
  <c r="G92" i="41"/>
  <c r="F71" i="41"/>
  <c r="N90" i="41"/>
  <c r="H92" i="41"/>
  <c r="G71" i="41"/>
  <c r="P99" i="41"/>
  <c r="D610" i="43" s="1"/>
  <c r="P56" i="41"/>
  <c r="D147" i="43" s="1"/>
  <c r="H734" i="35"/>
  <c r="H736" i="35" s="1"/>
  <c r="P97" i="41"/>
  <c r="D534" i="43" s="1"/>
  <c r="H50" i="41"/>
  <c r="L50" i="41"/>
  <c r="J50" i="41"/>
  <c r="F50" i="41"/>
  <c r="M50" i="41"/>
  <c r="G50" i="41"/>
  <c r="N50" i="41"/>
  <c r="E50" i="41"/>
  <c r="I50" i="41"/>
  <c r="O50" i="41"/>
  <c r="D50" i="41"/>
  <c r="K50" i="41"/>
  <c r="E43" i="41"/>
  <c r="K43" i="41"/>
  <c r="J43" i="41"/>
  <c r="F43" i="41"/>
  <c r="L43" i="41"/>
  <c r="N43" i="41"/>
  <c r="G43" i="41"/>
  <c r="D43" i="41"/>
  <c r="I43" i="41"/>
  <c r="H43" i="41"/>
  <c r="O43" i="41"/>
  <c r="M43" i="41"/>
  <c r="P51" i="41"/>
  <c r="P103" i="41"/>
  <c r="D672" i="43" s="1"/>
  <c r="P102" i="41"/>
  <c r="D671" i="43" s="1"/>
  <c r="O75" i="41"/>
  <c r="M75" i="41"/>
  <c r="L75" i="41"/>
  <c r="H75" i="41"/>
  <c r="G75" i="41"/>
  <c r="F75" i="41"/>
  <c r="E75" i="41"/>
  <c r="N75" i="41"/>
  <c r="D75" i="41"/>
  <c r="K75" i="41"/>
  <c r="I75" i="41"/>
  <c r="J75" i="41"/>
  <c r="G47" i="41"/>
  <c r="I47" i="41"/>
  <c r="H47" i="41"/>
  <c r="K47" i="41"/>
  <c r="J47" i="41"/>
  <c r="O47" i="41"/>
  <c r="L47" i="41"/>
  <c r="D47" i="41"/>
  <c r="M47" i="41"/>
  <c r="N47" i="41"/>
  <c r="F47" i="41"/>
  <c r="E47" i="41"/>
  <c r="P76" i="41"/>
  <c r="D58" i="41"/>
  <c r="F58" i="41"/>
  <c r="N58" i="41"/>
  <c r="H58" i="41"/>
  <c r="E58" i="41"/>
  <c r="G58" i="41"/>
  <c r="M58" i="41"/>
  <c r="J58" i="41"/>
  <c r="I58" i="41"/>
  <c r="L58" i="41"/>
  <c r="O58" i="41"/>
  <c r="K58" i="41"/>
  <c r="H95" i="41"/>
  <c r="N95" i="41"/>
  <c r="G95" i="41"/>
  <c r="L95" i="41"/>
  <c r="I95" i="41"/>
  <c r="D95" i="41"/>
  <c r="J95" i="41"/>
  <c r="O95" i="41"/>
  <c r="M95" i="41"/>
  <c r="E95" i="41"/>
  <c r="F95" i="41"/>
  <c r="K95" i="41"/>
  <c r="N49" i="41"/>
  <c r="O49" i="41"/>
  <c r="E49" i="41"/>
  <c r="H49" i="41"/>
  <c r="L49" i="41"/>
  <c r="D49" i="41"/>
  <c r="M49" i="41"/>
  <c r="G49" i="41"/>
  <c r="J49" i="41"/>
  <c r="I49" i="41"/>
  <c r="F49" i="41"/>
  <c r="K49" i="41"/>
  <c r="F46" i="41"/>
  <c r="J46" i="41"/>
  <c r="M46" i="41"/>
  <c r="L46" i="41"/>
  <c r="N46" i="41"/>
  <c r="I46" i="41"/>
  <c r="H46" i="41"/>
  <c r="E46" i="41"/>
  <c r="O46" i="41"/>
  <c r="D46" i="41"/>
  <c r="G46" i="41"/>
  <c r="K46" i="41"/>
  <c r="L54" i="41"/>
  <c r="N54" i="41"/>
  <c r="M54" i="41"/>
  <c r="J54" i="41"/>
  <c r="F54" i="41"/>
  <c r="D54" i="41"/>
  <c r="E54" i="41"/>
  <c r="H54" i="41"/>
  <c r="I54" i="41"/>
  <c r="G54" i="41"/>
  <c r="O54" i="41"/>
  <c r="K54" i="41"/>
  <c r="P77" i="41"/>
  <c r="M61" i="41"/>
  <c r="H61" i="41"/>
  <c r="J61" i="41"/>
  <c r="I61" i="41"/>
  <c r="E61" i="41"/>
  <c r="D61" i="41"/>
  <c r="G61" i="41"/>
  <c r="K61" i="41"/>
  <c r="N61" i="41"/>
  <c r="F61" i="41"/>
  <c r="L61" i="41"/>
  <c r="O61" i="41"/>
  <c r="M52" i="41"/>
  <c r="J52" i="41"/>
  <c r="L52" i="41"/>
  <c r="D52" i="41"/>
  <c r="K52" i="41"/>
  <c r="H52" i="41"/>
  <c r="N52" i="41"/>
  <c r="G52" i="41"/>
  <c r="I52" i="41"/>
  <c r="O52" i="41"/>
  <c r="E52" i="41"/>
  <c r="F52" i="41"/>
  <c r="P105" i="41"/>
  <c r="D729" i="43" s="1"/>
  <c r="P82" i="41"/>
  <c r="M53" i="41"/>
  <c r="H53" i="41"/>
  <c r="N53" i="41"/>
  <c r="J53" i="41"/>
  <c r="G53" i="41"/>
  <c r="E53" i="41"/>
  <c r="K53" i="41"/>
  <c r="L53" i="41"/>
  <c r="I53" i="41"/>
  <c r="D53" i="41"/>
  <c r="O53" i="41"/>
  <c r="F53" i="41"/>
  <c r="P59" i="41"/>
  <c r="D239" i="43" s="1"/>
  <c r="K79" i="41"/>
  <c r="H79" i="41"/>
  <c r="J79" i="41"/>
  <c r="N79" i="41"/>
  <c r="E79" i="41"/>
  <c r="L79" i="41"/>
  <c r="D79" i="41"/>
  <c r="O79" i="41"/>
  <c r="G79" i="41"/>
  <c r="M79" i="41"/>
  <c r="I79" i="41"/>
  <c r="F79" i="41"/>
  <c r="D62" i="41"/>
  <c r="H62" i="41"/>
  <c r="F62" i="41"/>
  <c r="G62" i="41"/>
  <c r="E62" i="41"/>
  <c r="M62" i="41"/>
  <c r="J62" i="41"/>
  <c r="I62" i="41"/>
  <c r="L62" i="41"/>
  <c r="O62" i="41"/>
  <c r="N62" i="41"/>
  <c r="K62" i="41"/>
  <c r="P74" i="41"/>
  <c r="L73" i="41"/>
  <c r="M73" i="41"/>
  <c r="D73" i="41"/>
  <c r="N73" i="41"/>
  <c r="O73" i="41"/>
  <c r="I73" i="41"/>
  <c r="J73" i="41"/>
  <c r="E73" i="41"/>
  <c r="K73" i="41"/>
  <c r="F73" i="41"/>
  <c r="H73" i="41"/>
  <c r="G73" i="41"/>
  <c r="H63" i="41"/>
  <c r="E63" i="41"/>
  <c r="L63" i="41"/>
  <c r="G63" i="41"/>
  <c r="M63" i="41"/>
  <c r="K63" i="41"/>
  <c r="D63" i="41"/>
  <c r="J63" i="41"/>
  <c r="O63" i="41"/>
  <c r="I63" i="41"/>
  <c r="N63" i="41"/>
  <c r="F63" i="41"/>
  <c r="M44" i="41"/>
  <c r="L44" i="41"/>
  <c r="O44" i="41"/>
  <c r="D44" i="41"/>
  <c r="E44" i="41"/>
  <c r="G44" i="41"/>
  <c r="K44" i="41"/>
  <c r="I44" i="41"/>
  <c r="N44" i="41"/>
  <c r="H44" i="41"/>
  <c r="F44" i="41"/>
  <c r="J44" i="41"/>
  <c r="M45" i="41"/>
  <c r="E45" i="41"/>
  <c r="H45" i="41"/>
  <c r="J45" i="41"/>
  <c r="I45" i="41"/>
  <c r="O45" i="41"/>
  <c r="G45" i="41"/>
  <c r="L45" i="41"/>
  <c r="D45" i="41"/>
  <c r="F45" i="41"/>
  <c r="N45" i="41"/>
  <c r="K45" i="41"/>
  <c r="P81" i="41"/>
  <c r="I91" i="41"/>
  <c r="J91" i="41"/>
  <c r="O91" i="41"/>
  <c r="K91" i="41"/>
  <c r="F91" i="41"/>
  <c r="H91" i="41"/>
  <c r="D91" i="41"/>
  <c r="L91" i="41"/>
  <c r="G91" i="41"/>
  <c r="N91" i="41"/>
  <c r="E91" i="41"/>
  <c r="M91" i="41"/>
  <c r="M60" i="41"/>
  <c r="F60" i="41"/>
  <c r="D60" i="41"/>
  <c r="E60" i="41"/>
  <c r="L60" i="41"/>
  <c r="J60" i="41"/>
  <c r="O60" i="41"/>
  <c r="I60" i="41"/>
  <c r="N60" i="41"/>
  <c r="G60" i="41"/>
  <c r="H60" i="41"/>
  <c r="K60" i="41"/>
  <c r="P72" i="41"/>
  <c r="D352" i="43" s="1"/>
  <c r="P106" i="41"/>
  <c r="D730" i="43" s="1"/>
  <c r="P100" i="41"/>
  <c r="D611" i="43" s="1"/>
  <c r="E66" i="41"/>
  <c r="D66" i="41"/>
  <c r="F66" i="41"/>
  <c r="O66" i="41"/>
  <c r="J66" i="41"/>
  <c r="M66" i="41"/>
  <c r="I66" i="41"/>
  <c r="G66" i="41"/>
  <c r="N66" i="41"/>
  <c r="L66" i="41"/>
  <c r="H66" i="41"/>
  <c r="K66" i="41"/>
  <c r="H676" i="35"/>
  <c r="H678" i="35" s="1"/>
  <c r="H616" i="35"/>
  <c r="H618" i="35" s="1"/>
  <c r="P68" i="41" l="1"/>
  <c r="P69" i="41"/>
  <c r="P64" i="41"/>
  <c r="D247" i="43" s="1"/>
  <c r="J247" i="43" s="1"/>
  <c r="D361" i="43"/>
  <c r="J361" i="43" s="1"/>
  <c r="D253" i="43"/>
  <c r="J253" i="43" s="1"/>
  <c r="D356" i="43"/>
  <c r="H356" i="43" s="1"/>
  <c r="D252" i="43"/>
  <c r="H252" i="43" s="1"/>
  <c r="D360" i="43"/>
  <c r="J360" i="43" s="1"/>
  <c r="D358" i="43"/>
  <c r="H358" i="43" s="1"/>
  <c r="D366" i="43"/>
  <c r="H366" i="43" s="1"/>
  <c r="J365" i="43"/>
  <c r="D365" i="43"/>
  <c r="H365" i="43" s="1"/>
  <c r="D101" i="43"/>
  <c r="H101" i="43" s="1"/>
  <c r="J481" i="43"/>
  <c r="D481" i="43"/>
  <c r="H481" i="43" s="1"/>
  <c r="P48" i="41"/>
  <c r="P94" i="41"/>
  <c r="P89" i="41"/>
  <c r="P87" i="41"/>
  <c r="P86" i="41"/>
  <c r="D470" i="43" s="1"/>
  <c r="J470" i="43" s="1"/>
  <c r="P85" i="41"/>
  <c r="D469" i="43" s="1"/>
  <c r="H469" i="43" s="1"/>
  <c r="P84" i="41"/>
  <c r="D468" i="43" s="1"/>
  <c r="J468" i="43" s="1"/>
  <c r="P90" i="41"/>
  <c r="P88" i="41"/>
  <c r="P80" i="41"/>
  <c r="P71" i="41"/>
  <c r="D351" i="43" s="1"/>
  <c r="H351" i="43" s="1"/>
  <c r="P65" i="41"/>
  <c r="P67" i="41"/>
  <c r="P92" i="41"/>
  <c r="P60" i="41"/>
  <c r="D240" i="43" s="1"/>
  <c r="J240" i="43" s="1"/>
  <c r="D731" i="43"/>
  <c r="J729" i="43"/>
  <c r="H729" i="43"/>
  <c r="P49" i="41"/>
  <c r="P61" i="41"/>
  <c r="J730" i="43"/>
  <c r="H730" i="43"/>
  <c r="D735" i="43" s="1"/>
  <c r="H735" i="43" s="1"/>
  <c r="J352" i="43"/>
  <c r="H352" i="43"/>
  <c r="P46" i="41"/>
  <c r="J611" i="43"/>
  <c r="H611" i="43"/>
  <c r="D617" i="43" s="1"/>
  <c r="H617" i="43" s="1"/>
  <c r="J239" i="43"/>
  <c r="H239" i="43"/>
  <c r="P43" i="41"/>
  <c r="D90" i="43" s="1"/>
  <c r="P66" i="41"/>
  <c r="H360" i="43"/>
  <c r="P75" i="41"/>
  <c r="P44" i="41"/>
  <c r="D91" i="43" s="1"/>
  <c r="P62" i="41"/>
  <c r="P53" i="41"/>
  <c r="P52" i="41"/>
  <c r="J534" i="43"/>
  <c r="H534" i="43"/>
  <c r="H541" i="43" s="1"/>
  <c r="P45" i="41"/>
  <c r="P95" i="41"/>
  <c r="P58" i="41"/>
  <c r="D238" i="43" s="1"/>
  <c r="P91" i="41"/>
  <c r="P73" i="41"/>
  <c r="D353" i="43" s="1"/>
  <c r="H147" i="43"/>
  <c r="H154" i="43" s="1"/>
  <c r="J147" i="43"/>
  <c r="H361" i="43"/>
  <c r="P54" i="41"/>
  <c r="P50" i="41"/>
  <c r="J671" i="43"/>
  <c r="H671" i="43"/>
  <c r="D673" i="43"/>
  <c r="H610" i="43"/>
  <c r="D612" i="43"/>
  <c r="J610" i="43"/>
  <c r="P63" i="41"/>
  <c r="P47" i="41"/>
  <c r="P79" i="41"/>
  <c r="H672" i="43"/>
  <c r="D677" i="43" s="1"/>
  <c r="H677" i="43" s="1"/>
  <c r="J672" i="43"/>
  <c r="H253" i="43" l="1"/>
  <c r="D248" i="43"/>
  <c r="J248" i="43" s="1"/>
  <c r="J366" i="43"/>
  <c r="D251" i="43"/>
  <c r="J251" i="43" s="1"/>
  <c r="J358" i="43"/>
  <c r="D105" i="43"/>
  <c r="H105" i="43" s="1"/>
  <c r="D249" i="43"/>
  <c r="J249" i="43" s="1"/>
  <c r="J101" i="43"/>
  <c r="D479" i="43"/>
  <c r="H479" i="43" s="1"/>
  <c r="D364" i="43"/>
  <c r="H364" i="43" s="1"/>
  <c r="J252" i="43"/>
  <c r="D357" i="43"/>
  <c r="H357" i="43" s="1"/>
  <c r="D95" i="43"/>
  <c r="J95" i="43" s="1"/>
  <c r="J356" i="43"/>
  <c r="D483" i="43"/>
  <c r="J483" i="43" s="1"/>
  <c r="D477" i="43"/>
  <c r="H477" i="43" s="1"/>
  <c r="D96" i="43"/>
  <c r="J96" i="43" s="1"/>
  <c r="D100" i="43"/>
  <c r="H100" i="43" s="1"/>
  <c r="D478" i="43"/>
  <c r="J478" i="43" s="1"/>
  <c r="D474" i="43"/>
  <c r="H474" i="43" s="1"/>
  <c r="D243" i="43"/>
  <c r="H243" i="43" s="1"/>
  <c r="D103" i="43"/>
  <c r="H103" i="43" s="1"/>
  <c r="D475" i="43"/>
  <c r="J362" i="43"/>
  <c r="D362" i="43"/>
  <c r="D245" i="43"/>
  <c r="J245" i="43" s="1"/>
  <c r="D473" i="43"/>
  <c r="H473" i="43" s="1"/>
  <c r="D99" i="43"/>
  <c r="J99" i="43" s="1"/>
  <c r="D104" i="43"/>
  <c r="J104" i="43" s="1"/>
  <c r="D482" i="43"/>
  <c r="H482" i="43" s="1"/>
  <c r="D244" i="43"/>
  <c r="H244" i="43" s="1"/>
  <c r="D97" i="43"/>
  <c r="H97" i="43" s="1"/>
  <c r="H470" i="43"/>
  <c r="H251" i="43"/>
  <c r="H248" i="43"/>
  <c r="J351" i="43"/>
  <c r="J469" i="43"/>
  <c r="H468" i="43"/>
  <c r="H240" i="43"/>
  <c r="H247" i="43"/>
  <c r="J673" i="43"/>
  <c r="J612" i="43"/>
  <c r="H612" i="43"/>
  <c r="D615" i="43"/>
  <c r="H615" i="43" s="1"/>
  <c r="H618" i="43" s="1"/>
  <c r="J353" i="43"/>
  <c r="H353" i="43"/>
  <c r="H478" i="43"/>
  <c r="H104" i="43"/>
  <c r="J91" i="43"/>
  <c r="H91" i="43"/>
  <c r="D676" i="43"/>
  <c r="H676" i="43" s="1"/>
  <c r="H678" i="43" s="1"/>
  <c r="H673" i="43"/>
  <c r="H99" i="43"/>
  <c r="H731" i="43"/>
  <c r="D734" i="43"/>
  <c r="H734" i="43" s="1"/>
  <c r="H736" i="43" s="1"/>
  <c r="H96" i="43"/>
  <c r="J731" i="43"/>
  <c r="J238" i="43"/>
  <c r="H238" i="43"/>
  <c r="H362" i="43"/>
  <c r="H483" i="43"/>
  <c r="J90" i="43"/>
  <c r="H90" i="43"/>
  <c r="D92" i="43"/>
  <c r="J90" i="35"/>
  <c r="J104" i="35" s="1"/>
  <c r="P81" i="32"/>
  <c r="P80" i="32"/>
  <c r="P79" i="32"/>
  <c r="P78" i="32"/>
  <c r="P77" i="32"/>
  <c r="P76" i="32"/>
  <c r="P75" i="32"/>
  <c r="P74" i="32"/>
  <c r="P73" i="32"/>
  <c r="P72" i="32"/>
  <c r="O82" i="32"/>
  <c r="N82" i="32"/>
  <c r="M82" i="32"/>
  <c r="L82" i="32"/>
  <c r="K82" i="32"/>
  <c r="J82" i="32"/>
  <c r="I82" i="32"/>
  <c r="H82" i="32"/>
  <c r="G82" i="32"/>
  <c r="F82" i="32"/>
  <c r="E82" i="32"/>
  <c r="D82" i="32"/>
  <c r="O57" i="32"/>
  <c r="N57" i="32"/>
  <c r="M57" i="32"/>
  <c r="L57" i="32"/>
  <c r="K57" i="32"/>
  <c r="J57" i="32"/>
  <c r="I57" i="32"/>
  <c r="H57" i="32"/>
  <c r="G57" i="32"/>
  <c r="F57" i="32"/>
  <c r="E57" i="32"/>
  <c r="D57" i="32"/>
  <c r="P56" i="32"/>
  <c r="P55" i="32"/>
  <c r="P54" i="32"/>
  <c r="P53" i="32"/>
  <c r="P52" i="32"/>
  <c r="P51" i="32"/>
  <c r="P50" i="32"/>
  <c r="P49" i="32"/>
  <c r="P48" i="32"/>
  <c r="P47" i="32"/>
  <c r="O31" i="32"/>
  <c r="N31" i="32"/>
  <c r="M31" i="32"/>
  <c r="L31" i="32"/>
  <c r="K31" i="32"/>
  <c r="J31" i="32"/>
  <c r="I31" i="32"/>
  <c r="H31" i="32"/>
  <c r="G31" i="32"/>
  <c r="F31" i="32"/>
  <c r="E31" i="32"/>
  <c r="D31" i="32"/>
  <c r="E18" i="32"/>
  <c r="F18" i="32"/>
  <c r="G18" i="32"/>
  <c r="H18" i="32"/>
  <c r="I18" i="32"/>
  <c r="J18" i="32"/>
  <c r="K18" i="32"/>
  <c r="L18" i="32"/>
  <c r="M18" i="32"/>
  <c r="N18" i="32"/>
  <c r="O18" i="32"/>
  <c r="D18" i="32"/>
  <c r="P9" i="32"/>
  <c r="P10" i="32"/>
  <c r="P11" i="32"/>
  <c r="P12" i="32"/>
  <c r="P13" i="32"/>
  <c r="P14" i="32"/>
  <c r="P15" i="32"/>
  <c r="P16" i="32"/>
  <c r="P17" i="32"/>
  <c r="P8" i="32"/>
  <c r="H249" i="43" l="1"/>
  <c r="H245" i="43"/>
  <c r="D254" i="43"/>
  <c r="J97" i="43"/>
  <c r="J243" i="43"/>
  <c r="J364" i="43"/>
  <c r="D367" i="43"/>
  <c r="J244" i="43"/>
  <c r="J254" i="43" s="1"/>
  <c r="J474" i="43"/>
  <c r="J479" i="43"/>
  <c r="J103" i="43"/>
  <c r="J105" i="43"/>
  <c r="J357" i="43"/>
  <c r="D258" i="43"/>
  <c r="H258" i="43" s="1"/>
  <c r="J475" i="43"/>
  <c r="H475" i="43"/>
  <c r="H484" i="43" s="1"/>
  <c r="J100" i="43"/>
  <c r="D488" i="43"/>
  <c r="H488" i="43" s="1"/>
  <c r="J473" i="43"/>
  <c r="J484" i="43" s="1"/>
  <c r="J477" i="43"/>
  <c r="J482" i="43"/>
  <c r="D484" i="43"/>
  <c r="D372" i="43"/>
  <c r="H372" i="43" s="1"/>
  <c r="D257" i="43"/>
  <c r="H257" i="43" s="1"/>
  <c r="D487" i="43"/>
  <c r="H487" i="43" s="1"/>
  <c r="J367" i="43"/>
  <c r="H254" i="43"/>
  <c r="H680" i="43"/>
  <c r="D371" i="43"/>
  <c r="H371" i="43" s="1"/>
  <c r="H367" i="43"/>
  <c r="H620" i="43"/>
  <c r="J92" i="43"/>
  <c r="H92" i="43"/>
  <c r="D109" i="43" s="1"/>
  <c r="H109" i="43" s="1"/>
  <c r="H738" i="43"/>
  <c r="D108" i="43"/>
  <c r="H108" i="43" s="1"/>
  <c r="P18" i="32"/>
  <c r="P57" i="32"/>
  <c r="P82" i="32"/>
  <c r="P31" i="32"/>
  <c r="AB566" i="4"/>
  <c r="AC566" i="4"/>
  <c r="AD566" i="4"/>
  <c r="AE566" i="4"/>
  <c r="AF566" i="4"/>
  <c r="AB567" i="4"/>
  <c r="AC567" i="4"/>
  <c r="AD567" i="4"/>
  <c r="AE567" i="4"/>
  <c r="AF567" i="4"/>
  <c r="AB568" i="4"/>
  <c r="AC568" i="4"/>
  <c r="AD568" i="4"/>
  <c r="AE568" i="4"/>
  <c r="AF568" i="4"/>
  <c r="AB569" i="4"/>
  <c r="AC569" i="4"/>
  <c r="AD569" i="4"/>
  <c r="AE569" i="4"/>
  <c r="AF569" i="4"/>
  <c r="AB570" i="4"/>
  <c r="AC570" i="4"/>
  <c r="AD570" i="4"/>
  <c r="AE570" i="4"/>
  <c r="AF570" i="4"/>
  <c r="AB509" i="4"/>
  <c r="AC509" i="4"/>
  <c r="AD509" i="4"/>
  <c r="AE509" i="4"/>
  <c r="AF509" i="4"/>
  <c r="AB510" i="4"/>
  <c r="AC510" i="4"/>
  <c r="AD510" i="4"/>
  <c r="AE510" i="4"/>
  <c r="AF510" i="4"/>
  <c r="H244" i="4"/>
  <c r="N244" i="4" s="1"/>
  <c r="H47" i="4"/>
  <c r="N47" i="4" s="1"/>
  <c r="H263" i="43" l="1"/>
  <c r="H265" i="43" s="1"/>
  <c r="H492" i="43"/>
  <c r="H494" i="43" s="1"/>
  <c r="H376" i="43"/>
  <c r="H378" i="43" s="1"/>
  <c r="H113" i="43"/>
  <c r="J31" i="2"/>
  <c r="J27" i="2"/>
  <c r="J16" i="2" l="1"/>
  <c r="J18" i="2"/>
  <c r="J21" i="2"/>
  <c r="J24" i="2"/>
  <c r="H259" i="35"/>
  <c r="N259" i="35" s="1"/>
  <c r="H243" i="4"/>
  <c r="N243" i="4" s="1"/>
  <c r="H537" i="35" l="1"/>
  <c r="N537" i="35" s="1"/>
  <c r="H478" i="4"/>
  <c r="N478" i="4" s="1"/>
  <c r="H46" i="35"/>
  <c r="N46" i="35" s="1"/>
  <c r="H46" i="4"/>
  <c r="N46" i="4" s="1"/>
  <c r="H109" i="35"/>
  <c r="N109" i="35" s="1"/>
  <c r="H105" i="4"/>
  <c r="N105" i="4" s="1"/>
  <c r="H150" i="35"/>
  <c r="N150" i="35" s="1"/>
  <c r="H142" i="4"/>
  <c r="N142" i="4" s="1"/>
  <c r="H373" i="35"/>
  <c r="N373" i="35" s="1"/>
  <c r="H344" i="4"/>
  <c r="N344" i="4" s="1"/>
  <c r="K27" i="36"/>
  <c r="K33" i="36" s="1"/>
  <c r="H489" i="35"/>
  <c r="N489" i="35" s="1"/>
  <c r="H443" i="4"/>
  <c r="N443" i="4" s="1"/>
  <c r="H45" i="35" l="1"/>
  <c r="H45" i="4"/>
  <c r="H108" i="35"/>
  <c r="H104" i="4"/>
  <c r="H149" i="35"/>
  <c r="H141" i="4"/>
  <c r="H258" i="35"/>
  <c r="H242" i="4"/>
  <c r="H372" i="35"/>
  <c r="H488" i="35"/>
  <c r="H442" i="4"/>
  <c r="H536" i="35"/>
  <c r="H477" i="4"/>
  <c r="N258" i="35" l="1"/>
  <c r="H261" i="35"/>
  <c r="H263" i="35" s="1"/>
  <c r="N149" i="35"/>
  <c r="H152" i="35"/>
  <c r="N536" i="35"/>
  <c r="H539" i="35"/>
  <c r="N108" i="35"/>
  <c r="H111" i="35"/>
  <c r="H113" i="35" s="1"/>
  <c r="N372" i="35"/>
  <c r="H374" i="35"/>
  <c r="H376" i="35" s="1"/>
  <c r="N488" i="35"/>
  <c r="H490" i="35"/>
  <c r="H492" i="35" s="1"/>
  <c r="N45" i="35"/>
  <c r="H280" i="8" l="1"/>
  <c r="H246" i="8"/>
  <c r="H212" i="8"/>
  <c r="H54" i="8" l="1"/>
  <c r="H101" i="8"/>
  <c r="H137" i="8"/>
  <c r="H170" i="8"/>
  <c r="I161" i="8" l="1"/>
  <c r="I128" i="8"/>
  <c r="I146" i="8" l="1"/>
  <c r="I110" i="8"/>
  <c r="D35" i="32" l="1"/>
  <c r="E35" i="32"/>
  <c r="F35" i="32"/>
  <c r="G35" i="32"/>
  <c r="H35" i="32"/>
  <c r="I35" i="32"/>
  <c r="J35" i="32"/>
  <c r="K35" i="32"/>
  <c r="L35" i="32"/>
  <c r="M35" i="32"/>
  <c r="N35" i="32"/>
  <c r="O35" i="32"/>
  <c r="D36" i="32"/>
  <c r="E36" i="32"/>
  <c r="F36" i="32"/>
  <c r="G36" i="32"/>
  <c r="H36" i="32"/>
  <c r="I36" i="32"/>
  <c r="J36" i="32"/>
  <c r="K36" i="32"/>
  <c r="L36" i="32"/>
  <c r="M36" i="32"/>
  <c r="N36" i="32"/>
  <c r="O36" i="32"/>
  <c r="D37" i="32"/>
  <c r="E37" i="32"/>
  <c r="F37" i="32"/>
  <c r="G37" i="32"/>
  <c r="H37" i="32"/>
  <c r="I37" i="32"/>
  <c r="J37" i="32"/>
  <c r="K37" i="32"/>
  <c r="L37" i="32"/>
  <c r="M37" i="32"/>
  <c r="N37" i="32"/>
  <c r="O37" i="32"/>
  <c r="D38" i="32"/>
  <c r="E38" i="32"/>
  <c r="F38" i="32"/>
  <c r="G38" i="32"/>
  <c r="H38" i="32"/>
  <c r="I38" i="32"/>
  <c r="J38" i="32"/>
  <c r="K38" i="32"/>
  <c r="L38" i="32"/>
  <c r="M38" i="32"/>
  <c r="N38" i="32"/>
  <c r="O38" i="32"/>
  <c r="D39" i="32"/>
  <c r="E39" i="32"/>
  <c r="F39" i="32"/>
  <c r="G39" i="32"/>
  <c r="H39" i="32"/>
  <c r="I39" i="32"/>
  <c r="J39" i="32"/>
  <c r="K39" i="32"/>
  <c r="L39" i="32"/>
  <c r="M39" i="32"/>
  <c r="N39" i="32"/>
  <c r="O39" i="32"/>
  <c r="D40" i="32"/>
  <c r="E40" i="32"/>
  <c r="F40" i="32"/>
  <c r="G40" i="32"/>
  <c r="H40" i="32"/>
  <c r="I40" i="32"/>
  <c r="J40" i="32"/>
  <c r="K40" i="32"/>
  <c r="L40" i="32"/>
  <c r="M40" i="32"/>
  <c r="N40" i="32"/>
  <c r="O40" i="32"/>
  <c r="D41" i="32"/>
  <c r="E41" i="32"/>
  <c r="F41" i="32"/>
  <c r="G41" i="32"/>
  <c r="H41" i="32"/>
  <c r="I41" i="32"/>
  <c r="J41" i="32"/>
  <c r="K41" i="32"/>
  <c r="L41" i="32"/>
  <c r="M41" i="32"/>
  <c r="N41" i="32"/>
  <c r="O41" i="32"/>
  <c r="D42" i="32"/>
  <c r="E42" i="32"/>
  <c r="F42" i="32"/>
  <c r="G42" i="32"/>
  <c r="H42" i="32"/>
  <c r="I42" i="32"/>
  <c r="J42" i="32"/>
  <c r="K42" i="32"/>
  <c r="L42" i="32"/>
  <c r="M42" i="32"/>
  <c r="N42" i="32"/>
  <c r="O42" i="32"/>
  <c r="D43" i="32"/>
  <c r="E43" i="32"/>
  <c r="F43" i="32"/>
  <c r="G43" i="32"/>
  <c r="H43" i="32"/>
  <c r="I43" i="32"/>
  <c r="J43" i="32"/>
  <c r="K43" i="32"/>
  <c r="L43" i="32"/>
  <c r="M43" i="32"/>
  <c r="N43" i="32"/>
  <c r="O43" i="32"/>
  <c r="E34" i="32"/>
  <c r="F34" i="32"/>
  <c r="G34" i="32"/>
  <c r="H34" i="32"/>
  <c r="I34" i="32"/>
  <c r="J34" i="32"/>
  <c r="K34" i="32"/>
  <c r="L34" i="32"/>
  <c r="L44" i="32" s="1"/>
  <c r="M34" i="32"/>
  <c r="N34" i="32"/>
  <c r="O34" i="32"/>
  <c r="D34" i="32"/>
  <c r="N44" i="32" l="1"/>
  <c r="P38" i="32"/>
  <c r="P43" i="32"/>
  <c r="P36" i="32"/>
  <c r="H44" i="32"/>
  <c r="D44" i="32"/>
  <c r="P34" i="32"/>
  <c r="P41" i="32"/>
  <c r="O44" i="32"/>
  <c r="P37" i="32"/>
  <c r="K44" i="32"/>
  <c r="P39" i="32"/>
  <c r="M44" i="32"/>
  <c r="F44" i="32"/>
  <c r="P42" i="32"/>
  <c r="E44" i="32"/>
  <c r="J44" i="32"/>
  <c r="I44" i="32"/>
  <c r="G44" i="32"/>
  <c r="P40" i="32"/>
  <c r="P35" i="32"/>
  <c r="J192" i="4"/>
  <c r="P44" i="32" l="1"/>
  <c r="K26" i="11"/>
  <c r="G200" i="8" l="1"/>
  <c r="G199" i="8"/>
  <c r="G194" i="8"/>
  <c r="G191" i="8"/>
  <c r="CN577" i="4" l="1"/>
  <c r="CM577" i="4"/>
  <c r="CL577" i="4"/>
  <c r="CJ577" i="4"/>
  <c r="CG577" i="4"/>
  <c r="CC577" i="4"/>
  <c r="CA577" i="4"/>
  <c r="BZ577" i="4"/>
  <c r="BY577" i="4"/>
  <c r="BW577" i="4"/>
  <c r="BV577" i="4"/>
  <c r="BT577" i="4"/>
  <c r="BS577" i="4"/>
  <c r="BR577" i="4"/>
  <c r="BP577" i="4"/>
  <c r="BM577" i="4"/>
  <c r="BK577" i="4"/>
  <c r="BI577" i="4"/>
  <c r="BG577" i="4"/>
  <c r="BF577" i="4"/>
  <c r="AZ577" i="4"/>
  <c r="AY577" i="4"/>
  <c r="AX577" i="4"/>
  <c r="AV577" i="4"/>
  <c r="AS577" i="4"/>
  <c r="AO577" i="4"/>
  <c r="AM577" i="4"/>
  <c r="AL577" i="4"/>
  <c r="AJ577" i="4"/>
  <c r="AI577" i="4"/>
  <c r="CN556" i="4"/>
  <c r="CM556" i="4"/>
  <c r="CL556" i="4"/>
  <c r="CK556" i="4"/>
  <c r="CJ556" i="4"/>
  <c r="CI556" i="4"/>
  <c r="CH556" i="4"/>
  <c r="CG556" i="4"/>
  <c r="CF556" i="4"/>
  <c r="CE556" i="4"/>
  <c r="CD556" i="4"/>
  <c r="CC556" i="4"/>
  <c r="CB556" i="4"/>
  <c r="CA556" i="4"/>
  <c r="BZ556" i="4"/>
  <c r="BY556" i="4"/>
  <c r="BX556" i="4"/>
  <c r="BW556" i="4"/>
  <c r="BV556" i="4"/>
  <c r="BT556" i="4"/>
  <c r="BS556" i="4"/>
  <c r="BR556" i="4"/>
  <c r="BQ556" i="4"/>
  <c r="BP556" i="4"/>
  <c r="BO556" i="4"/>
  <c r="BN556" i="4"/>
  <c r="BM556" i="4"/>
  <c r="BL556" i="4"/>
  <c r="BK556" i="4"/>
  <c r="BJ556" i="4"/>
  <c r="BI556" i="4"/>
  <c r="BH556" i="4"/>
  <c r="BG556" i="4"/>
  <c r="BF556" i="4"/>
  <c r="BE556" i="4"/>
  <c r="BD556" i="4"/>
  <c r="BB556" i="4"/>
  <c r="BA556" i="4"/>
  <c r="AZ556" i="4"/>
  <c r="AY556" i="4"/>
  <c r="AX556" i="4"/>
  <c r="AW556" i="4"/>
  <c r="AV556" i="4"/>
  <c r="AU556" i="4"/>
  <c r="AT556" i="4"/>
  <c r="AS556" i="4"/>
  <c r="AR556" i="4"/>
  <c r="AQ556" i="4"/>
  <c r="AP556" i="4"/>
  <c r="AO556" i="4"/>
  <c r="AN556" i="4"/>
  <c r="AM556" i="4"/>
  <c r="AL556" i="4"/>
  <c r="AK556" i="4"/>
  <c r="AJ556" i="4"/>
  <c r="AI556" i="4"/>
  <c r="BU556" i="4"/>
  <c r="CO556" i="4"/>
  <c r="AN577" i="4"/>
  <c r="AP577" i="4"/>
  <c r="AQ577" i="4"/>
  <c r="AR577" i="4"/>
  <c r="AT577" i="4"/>
  <c r="AU577" i="4"/>
  <c r="AW577" i="4"/>
  <c r="BA577" i="4"/>
  <c r="BH577" i="4"/>
  <c r="BJ577" i="4"/>
  <c r="BL577" i="4"/>
  <c r="BN577" i="4"/>
  <c r="BO577" i="4"/>
  <c r="BQ577" i="4"/>
  <c r="BU577" i="4"/>
  <c r="CB577" i="4"/>
  <c r="CD577" i="4"/>
  <c r="CE577" i="4"/>
  <c r="CF577" i="4"/>
  <c r="CH577" i="4"/>
  <c r="CI577" i="4"/>
  <c r="CK577" i="4"/>
  <c r="CO577" i="4"/>
  <c r="CO525" i="4"/>
  <c r="CN525" i="4"/>
  <c r="CM525" i="4"/>
  <c r="CL525" i="4"/>
  <c r="CK525" i="4"/>
  <c r="CJ525" i="4"/>
  <c r="CI525" i="4"/>
  <c r="CH525" i="4"/>
  <c r="CF525" i="4"/>
  <c r="CE525" i="4"/>
  <c r="CC525" i="4"/>
  <c r="BZ525" i="4"/>
  <c r="BY525" i="4"/>
  <c r="BX525" i="4"/>
  <c r="BW525" i="4"/>
  <c r="BU525" i="4"/>
  <c r="BT525" i="4"/>
  <c r="BS525" i="4"/>
  <c r="BR525" i="4"/>
  <c r="BQ525" i="4"/>
  <c r="BP525" i="4"/>
  <c r="BO525" i="4"/>
  <c r="BN525" i="4"/>
  <c r="BM525" i="4"/>
  <c r="BK525" i="4"/>
  <c r="BJ525" i="4"/>
  <c r="BI525" i="4"/>
  <c r="BF525" i="4"/>
  <c r="BE525" i="4"/>
  <c r="BA525" i="4"/>
  <c r="AZ525" i="4"/>
  <c r="AY525" i="4"/>
  <c r="AX525" i="4"/>
  <c r="AW525" i="4"/>
  <c r="AV525" i="4"/>
  <c r="AU525" i="4"/>
  <c r="AT525" i="4"/>
  <c r="AS525" i="4"/>
  <c r="AQ525" i="4"/>
  <c r="AO525" i="4"/>
  <c r="AN525" i="4"/>
  <c r="AM525" i="4"/>
  <c r="AK525" i="4"/>
  <c r="AJ525" i="4"/>
  <c r="AI525" i="4"/>
  <c r="CO505" i="4"/>
  <c r="CN505" i="4"/>
  <c r="CM505" i="4"/>
  <c r="CL505" i="4"/>
  <c r="CK505" i="4"/>
  <c r="CJ505" i="4"/>
  <c r="CI505" i="4"/>
  <c r="CH505" i="4"/>
  <c r="CG505" i="4"/>
  <c r="CF505" i="4"/>
  <c r="CE505" i="4"/>
  <c r="CC505" i="4"/>
  <c r="CB505" i="4"/>
  <c r="BY505" i="4"/>
  <c r="BV505" i="4"/>
  <c r="BU505" i="4"/>
  <c r="BT505" i="4"/>
  <c r="BS505" i="4"/>
  <c r="BR505" i="4"/>
  <c r="BQ505" i="4"/>
  <c r="BO505" i="4"/>
  <c r="BM505" i="4"/>
  <c r="BL505" i="4"/>
  <c r="BK505" i="4"/>
  <c r="BI505" i="4"/>
  <c r="BH505" i="4"/>
  <c r="BE505" i="4"/>
  <c r="BB505" i="4"/>
  <c r="BA505" i="4"/>
  <c r="AZ505" i="4"/>
  <c r="AY505" i="4"/>
  <c r="AW505" i="4"/>
  <c r="AV505" i="4"/>
  <c r="AU505" i="4"/>
  <c r="AT505" i="4"/>
  <c r="AS505" i="4"/>
  <c r="AQ505" i="4"/>
  <c r="AO505" i="4"/>
  <c r="AN505" i="4"/>
  <c r="AM505" i="4"/>
  <c r="AK505" i="4"/>
  <c r="AI505" i="4"/>
  <c r="AH505" i="4"/>
  <c r="AH608" i="4"/>
  <c r="AI608" i="4"/>
  <c r="AJ608" i="4"/>
  <c r="AK608" i="4"/>
  <c r="AL608" i="4"/>
  <c r="AM608" i="4"/>
  <c r="AN608" i="4"/>
  <c r="AO608" i="4"/>
  <c r="AP608" i="4"/>
  <c r="AQ608" i="4"/>
  <c r="AR608" i="4"/>
  <c r="AS608" i="4"/>
  <c r="AT608" i="4"/>
  <c r="AU608" i="4"/>
  <c r="AV608" i="4"/>
  <c r="AW608" i="4"/>
  <c r="AX608" i="4"/>
  <c r="AY608" i="4"/>
  <c r="AZ608" i="4"/>
  <c r="BA608" i="4"/>
  <c r="BB608" i="4"/>
  <c r="BC608" i="4"/>
  <c r="BD608" i="4"/>
  <c r="BE608" i="4"/>
  <c r="BF608" i="4"/>
  <c r="BG608" i="4"/>
  <c r="BH608" i="4"/>
  <c r="BI608" i="4"/>
  <c r="BJ608" i="4"/>
  <c r="BK608" i="4"/>
  <c r="BL608" i="4"/>
  <c r="BM608" i="4"/>
  <c r="BN608" i="4"/>
  <c r="BO608" i="4"/>
  <c r="BP608" i="4"/>
  <c r="BQ608" i="4"/>
  <c r="BR608" i="4"/>
  <c r="BS608" i="4"/>
  <c r="BT608" i="4"/>
  <c r="BU608" i="4"/>
  <c r="BV608" i="4"/>
  <c r="BW608" i="4"/>
  <c r="BX608" i="4"/>
  <c r="BY608" i="4"/>
  <c r="BZ608" i="4"/>
  <c r="CA608" i="4"/>
  <c r="CB608" i="4"/>
  <c r="CC608" i="4"/>
  <c r="CD608" i="4"/>
  <c r="CE608" i="4"/>
  <c r="CF608" i="4"/>
  <c r="CG608" i="4"/>
  <c r="CH608" i="4"/>
  <c r="CI608" i="4"/>
  <c r="CJ608" i="4"/>
  <c r="CK608" i="4"/>
  <c r="CL608" i="4"/>
  <c r="CM608" i="4"/>
  <c r="CN608" i="4"/>
  <c r="CO608" i="4"/>
  <c r="AH628" i="4"/>
  <c r="AI628" i="4"/>
  <c r="AJ628" i="4"/>
  <c r="AK628" i="4"/>
  <c r="AL628" i="4"/>
  <c r="AM628" i="4"/>
  <c r="AN628" i="4"/>
  <c r="AO628" i="4"/>
  <c r="AP628" i="4"/>
  <c r="AQ628" i="4"/>
  <c r="AR628" i="4"/>
  <c r="AS628" i="4"/>
  <c r="AT628" i="4"/>
  <c r="AU628" i="4"/>
  <c r="AV628" i="4"/>
  <c r="AW628" i="4"/>
  <c r="AX628" i="4"/>
  <c r="AY628" i="4"/>
  <c r="AZ628" i="4"/>
  <c r="BA628" i="4"/>
  <c r="BB628" i="4"/>
  <c r="BC628" i="4"/>
  <c r="BD628" i="4"/>
  <c r="BE628" i="4"/>
  <c r="BF628" i="4"/>
  <c r="BG628" i="4"/>
  <c r="BH628" i="4"/>
  <c r="BI628" i="4"/>
  <c r="BJ628" i="4"/>
  <c r="BK628" i="4"/>
  <c r="BL628" i="4"/>
  <c r="BM628" i="4"/>
  <c r="BN628" i="4"/>
  <c r="BO628" i="4"/>
  <c r="BP628" i="4"/>
  <c r="BQ628" i="4"/>
  <c r="BR628" i="4"/>
  <c r="BS628" i="4"/>
  <c r="BT628" i="4"/>
  <c r="BU628" i="4"/>
  <c r="BV628" i="4"/>
  <c r="BW628" i="4"/>
  <c r="BX628" i="4"/>
  <c r="BY628" i="4"/>
  <c r="BZ628" i="4"/>
  <c r="CA628" i="4"/>
  <c r="CB628" i="4"/>
  <c r="CC628" i="4"/>
  <c r="CD628" i="4"/>
  <c r="CE628" i="4"/>
  <c r="CF628" i="4"/>
  <c r="CG628" i="4"/>
  <c r="CH628" i="4"/>
  <c r="CI628" i="4"/>
  <c r="CJ628" i="4"/>
  <c r="CK628" i="4"/>
  <c r="CL628" i="4"/>
  <c r="CM628" i="4"/>
  <c r="CN628" i="4"/>
  <c r="CO628" i="4"/>
  <c r="CD525" i="4" l="1"/>
  <c r="CD505" i="4"/>
  <c r="AP525" i="4"/>
  <c r="BE577" i="4"/>
  <c r="BJ505" i="4"/>
  <c r="AK577" i="4"/>
  <c r="BL525" i="4"/>
  <c r="BC556" i="4"/>
  <c r="AR525" i="4"/>
  <c r="CG525" i="4"/>
  <c r="CA505" i="4"/>
  <c r="BG525" i="4"/>
  <c r="BF505" i="4"/>
  <c r="CA525" i="4"/>
  <c r="AP505" i="4"/>
  <c r="AH577" i="4"/>
  <c r="BD577" i="4"/>
  <c r="AH556" i="4"/>
  <c r="BG505" i="4"/>
  <c r="BC577" i="4"/>
  <c r="BZ505" i="4"/>
  <c r="AL525" i="4"/>
  <c r="BB577" i="4"/>
  <c r="BX577" i="4"/>
  <c r="CB525" i="4"/>
  <c r="BH525" i="4"/>
  <c r="BW505" i="4"/>
  <c r="AJ505" i="4"/>
  <c r="BV525" i="4"/>
  <c r="AL505" i="4"/>
  <c r="BB525" i="4"/>
  <c r="BX505" i="4"/>
  <c r="BD525" i="4"/>
  <c r="AH525" i="4"/>
  <c r="BC525" i="4"/>
  <c r="BD505" i="4"/>
  <c r="BN505" i="4"/>
  <c r="BC505" i="4"/>
  <c r="BP505" i="4"/>
  <c r="AR505" i="4"/>
  <c r="AX505" i="4"/>
  <c r="AB93" i="4" l="1"/>
  <c r="AC93" i="4"/>
  <c r="AD93" i="4"/>
  <c r="AE93" i="4"/>
  <c r="AF93" i="4"/>
  <c r="AB94" i="4"/>
  <c r="AC94" i="4"/>
  <c r="AD94" i="4"/>
  <c r="AE94" i="4"/>
  <c r="AF94" i="4"/>
  <c r="E124" i="32" l="1"/>
  <c r="F124" i="32" s="1"/>
  <c r="G124" i="32" s="1"/>
  <c r="H124" i="32" s="1"/>
  <c r="I124" i="32" s="1"/>
  <c r="J124" i="32" s="1"/>
  <c r="K124" i="32" s="1"/>
  <c r="L124" i="32" s="1"/>
  <c r="M124" i="32" s="1"/>
  <c r="N124" i="32" s="1"/>
  <c r="O124" i="32" s="1"/>
  <c r="A123" i="32"/>
  <c r="A124" i="32" s="1"/>
  <c r="A125" i="32" s="1"/>
  <c r="A126" i="32" s="1"/>
  <c r="A127" i="32" s="1"/>
  <c r="A128" i="32" s="1"/>
  <c r="A129" i="32" s="1"/>
  <c r="A130" i="32" s="1"/>
  <c r="A131" i="32" s="1"/>
  <c r="A132" i="32" s="1"/>
  <c r="A133" i="32" s="1"/>
  <c r="A134" i="32" s="1"/>
  <c r="A135" i="32" s="1"/>
  <c r="O121" i="32"/>
  <c r="N121" i="32"/>
  <c r="F121" i="32"/>
  <c r="E121" i="32"/>
  <c r="N120" i="32"/>
  <c r="L120" i="32"/>
  <c r="J120" i="32"/>
  <c r="E120" i="32"/>
  <c r="N119" i="32"/>
  <c r="M119" i="32"/>
  <c r="L119" i="32"/>
  <c r="K119" i="32"/>
  <c r="H119" i="32"/>
  <c r="G119" i="32"/>
  <c r="F119" i="32"/>
  <c r="E119" i="32"/>
  <c r="M118" i="32"/>
  <c r="L118" i="32"/>
  <c r="I118" i="32"/>
  <c r="G118" i="32"/>
  <c r="F118" i="32"/>
  <c r="O117" i="32"/>
  <c r="N117" i="32"/>
  <c r="F117" i="32"/>
  <c r="E117" i="32"/>
  <c r="D117" i="32"/>
  <c r="L116" i="32"/>
  <c r="K116" i="32"/>
  <c r="J116" i="32"/>
  <c r="G116" i="32"/>
  <c r="E116" i="32"/>
  <c r="L115" i="32"/>
  <c r="K115" i="32"/>
  <c r="E115" i="32"/>
  <c r="D115" i="32"/>
  <c r="E114" i="32"/>
  <c r="D114" i="32"/>
  <c r="P114" i="32" s="1"/>
  <c r="J113" i="32"/>
  <c r="I113" i="32"/>
  <c r="F113" i="32"/>
  <c r="E113" i="32"/>
  <c r="D113" i="32"/>
  <c r="L112" i="32"/>
  <c r="K112" i="32"/>
  <c r="J112" i="32"/>
  <c r="I112" i="32"/>
  <c r="E112" i="32"/>
  <c r="D112" i="32"/>
  <c r="E85" i="32"/>
  <c r="F85" i="32" s="1"/>
  <c r="G85" i="32" s="1"/>
  <c r="H85" i="32" s="1"/>
  <c r="I85" i="32" s="1"/>
  <c r="J85" i="32" s="1"/>
  <c r="K85" i="32" s="1"/>
  <c r="L85" i="32" s="1"/>
  <c r="M85" i="32" s="1"/>
  <c r="N85" i="32" s="1"/>
  <c r="O85" i="32" s="1"/>
  <c r="M121" i="32"/>
  <c r="L121" i="32"/>
  <c r="K121" i="32"/>
  <c r="J121" i="32"/>
  <c r="I121" i="32"/>
  <c r="H121" i="32"/>
  <c r="G121" i="32"/>
  <c r="D121" i="32"/>
  <c r="O120" i="32"/>
  <c r="M120" i="32"/>
  <c r="K120" i="32"/>
  <c r="I120" i="32"/>
  <c r="H120" i="32"/>
  <c r="G120" i="32"/>
  <c r="F120" i="32"/>
  <c r="D120" i="32"/>
  <c r="O119" i="32"/>
  <c r="J119" i="32"/>
  <c r="I119" i="32"/>
  <c r="D119" i="32"/>
  <c r="O118" i="32"/>
  <c r="N118" i="32"/>
  <c r="K118" i="32"/>
  <c r="J118" i="32"/>
  <c r="H118" i="32"/>
  <c r="E118" i="32"/>
  <c r="D118" i="32"/>
  <c r="M117" i="32"/>
  <c r="L117" i="32"/>
  <c r="K117" i="32"/>
  <c r="J117" i="32"/>
  <c r="I117" i="32"/>
  <c r="H117" i="32"/>
  <c r="G117" i="32"/>
  <c r="O116" i="32"/>
  <c r="N116" i="32"/>
  <c r="M116" i="32"/>
  <c r="I116" i="32"/>
  <c r="H116" i="32"/>
  <c r="F116" i="32"/>
  <c r="D116" i="32"/>
  <c r="O115" i="32"/>
  <c r="N115" i="32"/>
  <c r="M115" i="32"/>
  <c r="J115" i="32"/>
  <c r="I115" i="32"/>
  <c r="H115" i="32"/>
  <c r="G115" i="32"/>
  <c r="F115" i="32"/>
  <c r="O114" i="32"/>
  <c r="N114" i="32"/>
  <c r="M114" i="32"/>
  <c r="L114" i="32"/>
  <c r="K114" i="32"/>
  <c r="J114" i="32"/>
  <c r="I114" i="32"/>
  <c r="H114" i="32"/>
  <c r="G114" i="32"/>
  <c r="F114" i="32"/>
  <c r="O113" i="32"/>
  <c r="N113" i="32"/>
  <c r="M113" i="32"/>
  <c r="L113" i="32"/>
  <c r="K113" i="32"/>
  <c r="H113" i="32"/>
  <c r="G113" i="32"/>
  <c r="O112" i="32"/>
  <c r="N112" i="32"/>
  <c r="M112" i="32"/>
  <c r="H112" i="32"/>
  <c r="G112" i="32"/>
  <c r="F112" i="32"/>
  <c r="A7" i="32"/>
  <c r="A8" i="32" s="1"/>
  <c r="A9" i="32" s="1"/>
  <c r="A10" i="32" s="1"/>
  <c r="E4" i="32"/>
  <c r="F4" i="32" s="1"/>
  <c r="G4" i="32" s="1"/>
  <c r="H4" i="32" s="1"/>
  <c r="I4" i="32" s="1"/>
  <c r="J4" i="32" s="1"/>
  <c r="K4" i="32" s="1"/>
  <c r="L4" i="32" s="1"/>
  <c r="M4" i="32" s="1"/>
  <c r="N4" i="32" s="1"/>
  <c r="O4" i="32" s="1"/>
  <c r="P4" i="32" s="1"/>
  <c r="P120" i="32" l="1"/>
  <c r="P115" i="32"/>
  <c r="P116" i="32"/>
  <c r="P119" i="32"/>
  <c r="D122" i="32"/>
  <c r="P112" i="32"/>
  <c r="E122" i="32"/>
  <c r="I122" i="32"/>
  <c r="P117" i="32"/>
  <c r="J122" i="32"/>
  <c r="K122" i="32"/>
  <c r="L122" i="32"/>
  <c r="G122" i="32"/>
  <c r="P113" i="32"/>
  <c r="H122" i="32"/>
  <c r="M122" i="32"/>
  <c r="F122" i="32"/>
  <c r="N122" i="32"/>
  <c r="P121" i="32"/>
  <c r="O122" i="32"/>
  <c r="P118" i="32"/>
  <c r="A11" i="32"/>
  <c r="P122" i="32" l="1"/>
  <c r="A12" i="32"/>
  <c r="A13" i="32" l="1"/>
  <c r="A14" i="32" l="1"/>
  <c r="A15" i="32" l="1"/>
  <c r="A16" i="32" l="1"/>
  <c r="A17" i="32" l="1"/>
  <c r="A18" i="32" l="1"/>
  <c r="A19" i="32" s="1"/>
  <c r="A20" i="32" s="1"/>
  <c r="A21" i="32" s="1"/>
  <c r="A22" i="32" l="1"/>
  <c r="C34" i="32"/>
  <c r="A23" i="32" l="1"/>
  <c r="C35" i="32"/>
  <c r="A24" i="32" l="1"/>
  <c r="C36" i="32"/>
  <c r="A25" i="32" l="1"/>
  <c r="C37" i="32"/>
  <c r="A26" i="32" l="1"/>
  <c r="C38" i="32"/>
  <c r="A27" i="32" l="1"/>
  <c r="C39" i="32"/>
  <c r="A28" i="32" l="1"/>
  <c r="C40" i="32"/>
  <c r="A29" i="32" l="1"/>
  <c r="C41" i="32"/>
  <c r="A30" i="32" l="1"/>
  <c r="C42" i="32"/>
  <c r="A31" i="32" l="1"/>
  <c r="A32" i="32" s="1"/>
  <c r="A33" i="32" s="1"/>
  <c r="A34" i="32" s="1"/>
  <c r="C43" i="32"/>
  <c r="A35" i="32" l="1"/>
  <c r="A36" i="32" l="1"/>
  <c r="A37" i="32" l="1"/>
  <c r="A38" i="32" l="1"/>
  <c r="A39" i="32" l="1"/>
  <c r="A40" i="32" l="1"/>
  <c r="A41" i="32" l="1"/>
  <c r="A42" i="32" l="1"/>
  <c r="A43" i="32" l="1"/>
  <c r="A44" i="32" l="1"/>
  <c r="A45" i="32" s="1"/>
  <c r="A46" i="32" s="1"/>
  <c r="A47" i="32" s="1"/>
  <c r="A48" i="32" l="1"/>
  <c r="C60" i="32"/>
  <c r="A49" i="32" l="1"/>
  <c r="C61" i="32"/>
  <c r="A50" i="32" l="1"/>
  <c r="C62" i="32"/>
  <c r="A51" i="32" l="1"/>
  <c r="C63" i="32"/>
  <c r="A52" i="32" l="1"/>
  <c r="C64" i="32"/>
  <c r="A53" i="32" l="1"/>
  <c r="C65" i="32"/>
  <c r="A54" i="32" l="1"/>
  <c r="C66" i="32"/>
  <c r="A55" i="32" l="1"/>
  <c r="C67" i="32"/>
  <c r="A56" i="32" l="1"/>
  <c r="C68" i="32"/>
  <c r="A57" i="32" l="1"/>
  <c r="A58" i="32" s="1"/>
  <c r="A59" i="32" s="1"/>
  <c r="A60" i="32" s="1"/>
  <c r="C69" i="32"/>
  <c r="A61" i="32" l="1"/>
  <c r="A62" i="32" l="1"/>
  <c r="A63" i="32" l="1"/>
  <c r="A64" i="32" l="1"/>
  <c r="A65" i="32" l="1"/>
  <c r="A66" i="32" l="1"/>
  <c r="A67" i="32" l="1"/>
  <c r="A68" i="32" l="1"/>
  <c r="A69" i="32" l="1"/>
  <c r="A70" i="32" l="1"/>
  <c r="A71" i="32" s="1"/>
  <c r="A72" i="32" s="1"/>
  <c r="A73" i="32" l="1"/>
  <c r="C86" i="32"/>
  <c r="A74" i="32" l="1"/>
  <c r="C87" i="32"/>
  <c r="A75" i="32" l="1"/>
  <c r="C88" i="32"/>
  <c r="A76" i="32" l="1"/>
  <c r="C89" i="32"/>
  <c r="A77" i="32" l="1"/>
  <c r="C90" i="32"/>
  <c r="A78" i="32" l="1"/>
  <c r="C91" i="32"/>
  <c r="A79" i="32" l="1"/>
  <c r="C92" i="32"/>
  <c r="A80" i="32" l="1"/>
  <c r="C93" i="32"/>
  <c r="A81" i="32" l="1"/>
  <c r="C94" i="32"/>
  <c r="A82" i="32" l="1"/>
  <c r="A83" i="32" s="1"/>
  <c r="A84" i="32" s="1"/>
  <c r="A85" i="32" s="1"/>
  <c r="A86" i="32" s="1"/>
  <c r="A87" i="32" s="1"/>
  <c r="A88" i="32" s="1"/>
  <c r="A89" i="32" s="1"/>
  <c r="A90" i="32" s="1"/>
  <c r="A91" i="32" s="1"/>
  <c r="A92" i="32" s="1"/>
  <c r="A93" i="32" s="1"/>
  <c r="A94" i="32" s="1"/>
  <c r="A95" i="32" s="1"/>
  <c r="A96" i="32" s="1"/>
  <c r="A97" i="32" s="1"/>
  <c r="A98" i="32" s="1"/>
  <c r="A99" i="32" s="1"/>
  <c r="C95" i="32"/>
  <c r="C125" i="32" l="1"/>
  <c r="A100" i="32"/>
  <c r="C126" i="32" l="1"/>
  <c r="A101" i="32"/>
  <c r="C127" i="32" l="1"/>
  <c r="A102" i="32"/>
  <c r="A103" i="32" l="1"/>
  <c r="C128" i="32"/>
  <c r="A104" i="32" l="1"/>
  <c r="C129" i="32"/>
  <c r="A105" i="32" l="1"/>
  <c r="C130" i="32"/>
  <c r="A106" i="32" l="1"/>
  <c r="C131" i="32"/>
  <c r="C132" i="32" l="1"/>
  <c r="A107" i="32"/>
  <c r="A108" i="32" l="1"/>
  <c r="C133" i="32"/>
  <c r="C134" i="32" l="1"/>
  <c r="A109" i="32"/>
  <c r="A110" i="32" s="1"/>
  <c r="M20" i="31" l="1"/>
  <c r="L20" i="31" l="1"/>
  <c r="K21" i="31" l="1"/>
  <c r="K40" i="31" s="1"/>
  <c r="I21" i="31"/>
  <c r="I40" i="31" s="1"/>
  <c r="F21" i="31"/>
  <c r="F40" i="31" s="1"/>
  <c r="J21" i="31"/>
  <c r="J40" i="31" s="1"/>
  <c r="M21" i="31" l="1"/>
  <c r="M40" i="31" s="1"/>
  <c r="L21" i="31"/>
  <c r="L40" i="31" s="1"/>
  <c r="H21" i="31"/>
  <c r="H40" i="31" s="1"/>
  <c r="G21" i="31"/>
  <c r="G40" i="31" s="1"/>
  <c r="M52" i="31" l="1"/>
  <c r="L52" i="31"/>
  <c r="K52" i="31"/>
  <c r="J52" i="31"/>
  <c r="I52" i="31"/>
  <c r="H52" i="31"/>
  <c r="C48" i="31"/>
  <c r="G52" i="31"/>
  <c r="M33" i="31"/>
  <c r="L33" i="31"/>
  <c r="J33" i="31"/>
  <c r="M29" i="31"/>
  <c r="H29" i="31"/>
  <c r="G29" i="31"/>
  <c r="M22" i="31"/>
  <c r="I33" i="31"/>
  <c r="H33" i="31"/>
  <c r="G33" i="31"/>
  <c r="A17" i="31"/>
  <c r="A18" i="31" s="1"/>
  <c r="A19" i="31" s="1"/>
  <c r="A20" i="31" s="1"/>
  <c r="A21" i="31" s="1"/>
  <c r="A22" i="31" s="1"/>
  <c r="A23" i="31" s="1"/>
  <c r="A24" i="31" s="1"/>
  <c r="A25" i="31" s="1"/>
  <c r="A26" i="31" s="1"/>
  <c r="A27" i="31" s="1"/>
  <c r="A28" i="31" s="1"/>
  <c r="A29" i="31" s="1"/>
  <c r="A30" i="31" s="1"/>
  <c r="A31" i="31" s="1"/>
  <c r="A32" i="31" s="1"/>
  <c r="A33" i="31" s="1"/>
  <c r="A34" i="31" s="1"/>
  <c r="A35" i="31" s="1"/>
  <c r="A36" i="31" s="1"/>
  <c r="A37" i="31" s="1"/>
  <c r="A38" i="31" s="1"/>
  <c r="A39" i="31" s="1"/>
  <c r="A40" i="31" s="1"/>
  <c r="A41" i="31" s="1"/>
  <c r="A42" i="31" s="1"/>
  <c r="A43" i="31" s="1"/>
  <c r="A44" i="31" s="1"/>
  <c r="A45" i="31" s="1"/>
  <c r="A46" i="31" s="1"/>
  <c r="A47" i="31" s="1"/>
  <c r="A48" i="31" s="1"/>
  <c r="A49" i="31" s="1"/>
  <c r="A50" i="31" s="1"/>
  <c r="A51" i="31" s="1"/>
  <c r="A52" i="31" s="1"/>
  <c r="A53" i="31" s="1"/>
  <c r="A54" i="31" s="1"/>
  <c r="L29" i="31"/>
  <c r="M24" i="31" l="1"/>
  <c r="M25" i="31" s="1"/>
  <c r="E31" i="36" s="1"/>
  <c r="M30" i="31"/>
  <c r="M31" i="31" s="1"/>
  <c r="M32" i="31" s="1"/>
  <c r="M34" i="31" s="1"/>
  <c r="M35" i="31" s="1"/>
  <c r="G48" i="31"/>
  <c r="H48" i="31"/>
  <c r="K33" i="31"/>
  <c r="E21" i="31"/>
  <c r="F33" i="31"/>
  <c r="E16" i="31"/>
  <c r="F29" i="31"/>
  <c r="F48" i="31"/>
  <c r="I29" i="31"/>
  <c r="I48" i="31"/>
  <c r="E40" i="31"/>
  <c r="K29" i="31"/>
  <c r="K48" i="31"/>
  <c r="J29" i="31"/>
  <c r="J48" i="31"/>
  <c r="M48" i="31"/>
  <c r="F52" i="31"/>
  <c r="L48" i="31"/>
  <c r="L22" i="31"/>
  <c r="L24" i="31" s="1"/>
  <c r="L25" i="31" s="1"/>
  <c r="E30" i="36" s="1"/>
  <c r="L30" i="31" l="1"/>
  <c r="L31" i="31" s="1"/>
  <c r="L32" i="31" s="1"/>
  <c r="L34" i="31" s="1"/>
  <c r="L35" i="31" s="1"/>
  <c r="E29" i="31"/>
  <c r="E48" i="31"/>
  <c r="E33" i="31"/>
  <c r="E52" i="31"/>
  <c r="J393" i="4" l="1"/>
  <c r="J392" i="4"/>
  <c r="J185" i="4"/>
  <c r="H185" i="4"/>
  <c r="N392" i="4" l="1"/>
  <c r="N393" i="4"/>
  <c r="H393" i="4"/>
  <c r="H392" i="4"/>
  <c r="N185" i="4"/>
  <c r="X163" i="10" l="1"/>
  <c r="X161" i="10"/>
  <c r="T195" i="35" l="1"/>
  <c r="T197" i="43"/>
  <c r="T197" i="35"/>
  <c r="T199" i="43"/>
  <c r="D385" i="4" l="1"/>
  <c r="J395" i="4"/>
  <c r="I163" i="8" l="1"/>
  <c r="L474" i="43" s="1"/>
  <c r="I164" i="8"/>
  <c r="L475" i="43" s="1"/>
  <c r="I162" i="8"/>
  <c r="I130" i="8"/>
  <c r="L357" i="43" s="1"/>
  <c r="I131" i="8"/>
  <c r="I129" i="8"/>
  <c r="L356" i="43" s="1"/>
  <c r="I94" i="8"/>
  <c r="L244" i="43" s="1"/>
  <c r="I95" i="8"/>
  <c r="L245" i="43" s="1"/>
  <c r="I93" i="8"/>
  <c r="L243" i="43" s="1"/>
  <c r="I45" i="8"/>
  <c r="L96" i="43" s="1"/>
  <c r="I46" i="8"/>
  <c r="I44" i="8"/>
  <c r="L95" i="43" s="1"/>
  <c r="I24" i="8"/>
  <c r="L40" i="43" s="1"/>
  <c r="I25" i="8"/>
  <c r="I23" i="8"/>
  <c r="L39" i="43" s="1"/>
  <c r="L37" i="4" l="1"/>
  <c r="L104" i="43"/>
  <c r="N104" i="43" s="1"/>
  <c r="L90" i="4"/>
  <c r="L100" i="43"/>
  <c r="N100" i="43" s="1"/>
  <c r="L225" i="4"/>
  <c r="L251" i="43"/>
  <c r="N251" i="43" s="1"/>
  <c r="L247" i="43"/>
  <c r="N247" i="43" s="1"/>
  <c r="N243" i="43"/>
  <c r="L227" i="4"/>
  <c r="L249" i="43"/>
  <c r="N249" i="43" s="1"/>
  <c r="L253" i="43"/>
  <c r="N253" i="43" s="1"/>
  <c r="N245" i="43"/>
  <c r="L326" i="4"/>
  <c r="L361" i="43"/>
  <c r="N357" i="43"/>
  <c r="L38" i="4"/>
  <c r="L226" i="4"/>
  <c r="L252" i="43"/>
  <c r="N252" i="43" s="1"/>
  <c r="L248" i="43"/>
  <c r="N248" i="43" s="1"/>
  <c r="N244" i="43"/>
  <c r="L473" i="43"/>
  <c r="L479" i="43"/>
  <c r="L427" i="4"/>
  <c r="N475" i="43"/>
  <c r="L89" i="4"/>
  <c r="L103" i="43"/>
  <c r="N103" i="43" s="1"/>
  <c r="L99" i="43"/>
  <c r="N99" i="43" s="1"/>
  <c r="L426" i="4"/>
  <c r="L478" i="43"/>
  <c r="N474" i="43"/>
  <c r="L360" i="43"/>
  <c r="N356" i="43"/>
  <c r="L325" i="4"/>
  <c r="J22" i="25"/>
  <c r="J21" i="25" s="1"/>
  <c r="K22" i="25"/>
  <c r="K21" i="25" s="1"/>
  <c r="I22" i="25"/>
  <c r="AC108" i="4"/>
  <c r="AC106" i="4"/>
  <c r="AC49" i="4"/>
  <c r="AC51" i="4"/>
  <c r="H22" i="25"/>
  <c r="H21" i="25" s="1"/>
  <c r="L365" i="43" l="1"/>
  <c r="N365" i="43" s="1"/>
  <c r="N361" i="43"/>
  <c r="L425" i="4"/>
  <c r="L477" i="43"/>
  <c r="N473" i="43"/>
  <c r="L364" i="43"/>
  <c r="N364" i="43" s="1"/>
  <c r="N360" i="43"/>
  <c r="L482" i="43"/>
  <c r="N482" i="43" s="1"/>
  <c r="N478" i="43"/>
  <c r="L483" i="43"/>
  <c r="N483" i="43" s="1"/>
  <c r="N479" i="43"/>
  <c r="I21" i="25"/>
  <c r="C23" i="25" s="1"/>
  <c r="D23" i="25"/>
  <c r="E23" i="25"/>
  <c r="L429" i="4" l="1"/>
  <c r="L481" i="43"/>
  <c r="N481" i="43" s="1"/>
  <c r="N477" i="43"/>
  <c r="G22" i="9"/>
  <c r="G25" i="9" l="1"/>
  <c r="G47" i="14"/>
  <c r="G46" i="14"/>
  <c r="G31" i="14"/>
  <c r="G30" i="14"/>
  <c r="G29" i="14"/>
  <c r="G28" i="14"/>
  <c r="G27" i="14"/>
  <c r="G26" i="14"/>
  <c r="G25" i="14"/>
  <c r="G24" i="14"/>
  <c r="G23" i="14"/>
  <c r="G22" i="14"/>
  <c r="I150" i="8" l="1"/>
  <c r="I149" i="8"/>
  <c r="I148" i="8"/>
  <c r="I114" i="8"/>
  <c r="I113" i="8"/>
  <c r="I112" i="8"/>
  <c r="I84" i="8"/>
  <c r="L198" i="43" s="1"/>
  <c r="I83" i="8"/>
  <c r="L197" i="43" s="1"/>
  <c r="I82" i="8"/>
  <c r="L199" i="43" s="1"/>
  <c r="H37" i="9"/>
  <c r="G38" i="9"/>
  <c r="H38" i="9"/>
  <c r="I38" i="9"/>
  <c r="G26" i="9"/>
  <c r="G16" i="9"/>
  <c r="G15" i="9"/>
  <c r="G14" i="9"/>
  <c r="X278" i="10"/>
  <c r="X279" i="10"/>
  <c r="X277" i="10"/>
  <c r="X265" i="10"/>
  <c r="X266" i="10"/>
  <c r="X267" i="10"/>
  <c r="G235" i="10"/>
  <c r="H235" i="10" s="1"/>
  <c r="I235" i="10" s="1"/>
  <c r="J235" i="10" s="1"/>
  <c r="K235" i="10" s="1"/>
  <c r="L235" i="10" s="1"/>
  <c r="M235" i="10" s="1"/>
  <c r="X220" i="10"/>
  <c r="X221" i="10"/>
  <c r="X219" i="10"/>
  <c r="X208" i="10"/>
  <c r="X209" i="10"/>
  <c r="X149" i="10"/>
  <c r="X150" i="10"/>
  <c r="X151" i="10"/>
  <c r="X96" i="10"/>
  <c r="X97" i="10"/>
  <c r="X98" i="10"/>
  <c r="T97" i="43" s="1"/>
  <c r="L97" i="43" s="1"/>
  <c r="Z209" i="10" l="1"/>
  <c r="T358" i="43" s="1"/>
  <c r="L358" i="43" s="1"/>
  <c r="T310" i="35"/>
  <c r="T312" i="43"/>
  <c r="L312" i="43" s="1"/>
  <c r="L316" i="43" s="1"/>
  <c r="T312" i="35"/>
  <c r="T314" i="43"/>
  <c r="L314" i="43" s="1"/>
  <c r="L318" i="43" s="1"/>
  <c r="T311" i="35"/>
  <c r="T313" i="43"/>
  <c r="L313" i="43" s="1"/>
  <c r="T424" i="35"/>
  <c r="T426" i="43"/>
  <c r="L426" i="43" s="1"/>
  <c r="L430" i="43" s="1"/>
  <c r="T425" i="35"/>
  <c r="T427" i="43"/>
  <c r="L427" i="43" s="1"/>
  <c r="L431" i="43" s="1"/>
  <c r="T423" i="35"/>
  <c r="T425" i="43"/>
  <c r="L425" i="43" s="1"/>
  <c r="N425" i="43" s="1"/>
  <c r="L105" i="43"/>
  <c r="N105" i="43" s="1"/>
  <c r="L91" i="4"/>
  <c r="L101" i="43"/>
  <c r="N101" i="43" s="1"/>
  <c r="L184" i="4"/>
  <c r="N199" i="43"/>
  <c r="L209" i="43"/>
  <c r="N209" i="43" s="1"/>
  <c r="L204" i="43"/>
  <c r="N204" i="43" s="1"/>
  <c r="L182" i="4"/>
  <c r="L202" i="43"/>
  <c r="N202" i="43" s="1"/>
  <c r="L207" i="43"/>
  <c r="N207" i="43" s="1"/>
  <c r="N197" i="43"/>
  <c r="L208" i="43"/>
  <c r="N208" i="43" s="1"/>
  <c r="L183" i="4"/>
  <c r="N198" i="43"/>
  <c r="L203" i="43"/>
  <c r="N203" i="43" s="1"/>
  <c r="T356" i="35"/>
  <c r="T95" i="35"/>
  <c r="T243" i="35"/>
  <c r="T84" i="8"/>
  <c r="T41" i="43"/>
  <c r="L41" i="43" s="1"/>
  <c r="L362" i="43" l="1"/>
  <c r="N358" i="43"/>
  <c r="L327" i="4"/>
  <c r="L385" i="4"/>
  <c r="L386" i="4"/>
  <c r="N312" i="43"/>
  <c r="L286" i="4"/>
  <c r="L288" i="4"/>
  <c r="N314" i="43"/>
  <c r="L317" i="43"/>
  <c r="N317" i="43" s="1"/>
  <c r="N313" i="43"/>
  <c r="L287" i="4"/>
  <c r="L366" i="43"/>
  <c r="N366" i="43" s="1"/>
  <c r="N362" i="43"/>
  <c r="N426" i="43"/>
  <c r="L429" i="43"/>
  <c r="L435" i="43" s="1"/>
  <c r="N435" i="43" s="1"/>
  <c r="N427" i="43"/>
  <c r="L387" i="4"/>
  <c r="L323" i="43"/>
  <c r="N323" i="43" s="1"/>
  <c r="N318" i="43"/>
  <c r="N316" i="43"/>
  <c r="L321" i="43"/>
  <c r="N321" i="43" s="1"/>
  <c r="L437" i="43"/>
  <c r="N437" i="43" s="1"/>
  <c r="N431" i="43"/>
  <c r="L436" i="43"/>
  <c r="N436" i="43" s="1"/>
  <c r="N430" i="43"/>
  <c r="L39" i="4"/>
  <c r="T39" i="35"/>
  <c r="N429" i="43" l="1"/>
  <c r="L322" i="43"/>
  <c r="N322" i="43" s="1"/>
  <c r="G264" i="8"/>
  <c r="G263" i="8"/>
  <c r="G258" i="8"/>
  <c r="G255" i="8"/>
  <c r="G253" i="8"/>
  <c r="G252" i="8"/>
  <c r="G251" i="8"/>
  <c r="G230" i="8"/>
  <c r="G229" i="8"/>
  <c r="G224" i="8"/>
  <c r="G221" i="8"/>
  <c r="G218" i="8"/>
  <c r="G217" i="8"/>
  <c r="G189" i="8" l="1"/>
  <c r="G188" i="8"/>
  <c r="G187" i="8"/>
  <c r="G179" i="8"/>
  <c r="G176" i="8"/>
  <c r="G175" i="8"/>
  <c r="G164" i="8"/>
  <c r="G163" i="8"/>
  <c r="G162" i="8"/>
  <c r="G161" i="8"/>
  <c r="G150" i="8"/>
  <c r="G149" i="8"/>
  <c r="G148" i="8"/>
  <c r="G146" i="8"/>
  <c r="G143" i="8"/>
  <c r="G142" i="8"/>
  <c r="G141" i="8"/>
  <c r="G131" i="8"/>
  <c r="G130" i="8"/>
  <c r="G129" i="8"/>
  <c r="G128" i="8"/>
  <c r="H182" i="8"/>
  <c r="H181" i="8"/>
  <c r="G114" i="8" l="1"/>
  <c r="G113" i="8"/>
  <c r="G112" i="8"/>
  <c r="G110" i="8"/>
  <c r="G107" i="8"/>
  <c r="G106" i="8"/>
  <c r="G105" i="8"/>
  <c r="D37" i="2"/>
  <c r="H153" i="8" l="1"/>
  <c r="H116" i="8"/>
  <c r="I117" i="8"/>
  <c r="H117" i="8" s="1"/>
  <c r="J32" i="6" l="1"/>
  <c r="J31" i="6"/>
  <c r="G89" i="8"/>
  <c r="G206" i="8" s="1"/>
  <c r="D39" i="2"/>
  <c r="D31" i="2"/>
  <c r="D27" i="2"/>
  <c r="D24" i="2"/>
  <c r="D21" i="2"/>
  <c r="I17" i="12"/>
  <c r="G17" i="12"/>
  <c r="Q48" i="24" l="1"/>
  <c r="Q50" i="24" s="1"/>
  <c r="Q57" i="24" s="1"/>
  <c r="R48" i="24"/>
  <c r="R50" i="24" s="1"/>
  <c r="R57" i="24" s="1"/>
  <c r="L30" i="36"/>
  <c r="N30" i="36" s="1"/>
  <c r="L31" i="36"/>
  <c r="N31" i="36" s="1"/>
  <c r="K50" i="11"/>
  <c r="J47" i="11"/>
  <c r="J46" i="11"/>
  <c r="R59" i="24" l="1"/>
  <c r="M39" i="31"/>
  <c r="L39" i="31"/>
  <c r="Q59" i="24"/>
  <c r="I47" i="11"/>
  <c r="I46" i="11"/>
  <c r="H47" i="11"/>
  <c r="H46" i="11"/>
  <c r="K17" i="11"/>
  <c r="J17" i="11"/>
  <c r="I17" i="11"/>
  <c r="H17" i="11"/>
  <c r="H273" i="8"/>
  <c r="H272" i="8"/>
  <c r="H271" i="8"/>
  <c r="H239" i="8"/>
  <c r="H238" i="8"/>
  <c r="H237" i="8"/>
  <c r="H205" i="8"/>
  <c r="H204" i="8"/>
  <c r="H203" i="8"/>
  <c r="H157" i="8"/>
  <c r="H156" i="8"/>
  <c r="H155" i="8"/>
  <c r="H123" i="8"/>
  <c r="H122" i="8"/>
  <c r="H121" i="8"/>
  <c r="H87" i="8"/>
  <c r="G122" i="8" s="1"/>
  <c r="G156" i="8" s="1"/>
  <c r="G204" i="8" s="1"/>
  <c r="G238" i="8" s="1"/>
  <c r="G272" i="8" s="1"/>
  <c r="H86" i="8"/>
  <c r="G121" i="8" s="1"/>
  <c r="G155" i="8" s="1"/>
  <c r="G203" i="8" s="1"/>
  <c r="G237" i="8" s="1"/>
  <c r="G271" i="8" s="1"/>
  <c r="H88" i="8"/>
  <c r="G123" i="8" s="1"/>
  <c r="G157" i="8" s="1"/>
  <c r="G205" i="8" s="1"/>
  <c r="G239" i="8" s="1"/>
  <c r="G273" i="8" s="1"/>
  <c r="I80" i="8" l="1"/>
  <c r="I63" i="8"/>
  <c r="M41" i="31" l="1"/>
  <c r="J182" i="4"/>
  <c r="J183" i="4"/>
  <c r="D28" i="40" s="1"/>
  <c r="J184" i="4"/>
  <c r="J187" i="4"/>
  <c r="M43" i="31" l="1"/>
  <c r="R28" i="40"/>
  <c r="Q28" i="40"/>
  <c r="U28" i="40"/>
  <c r="H164" i="8"/>
  <c r="H163" i="8"/>
  <c r="H162" i="8"/>
  <c r="H148" i="8"/>
  <c r="H150" i="8"/>
  <c r="H149" i="8"/>
  <c r="H112" i="8"/>
  <c r="M49" i="31" l="1"/>
  <c r="M44" i="31"/>
  <c r="H131" i="8"/>
  <c r="H130" i="8"/>
  <c r="H129" i="8"/>
  <c r="H114" i="8"/>
  <c r="H113" i="8"/>
  <c r="R31" i="36" l="1"/>
  <c r="M50" i="31"/>
  <c r="L431" i="4"/>
  <c r="L430" i="4"/>
  <c r="L391" i="4"/>
  <c r="L390" i="4"/>
  <c r="L389" i="4"/>
  <c r="L291" i="4"/>
  <c r="L292" i="4"/>
  <c r="L331" i="4"/>
  <c r="L335" i="4" s="1"/>
  <c r="L330" i="4"/>
  <c r="L334" i="4" s="1"/>
  <c r="L329" i="4"/>
  <c r="L333" i="4" s="1"/>
  <c r="L290" i="4"/>
  <c r="L295" i="4" s="1"/>
  <c r="N184" i="4"/>
  <c r="N183" i="4"/>
  <c r="N182" i="4"/>
  <c r="M51" i="31" l="1"/>
  <c r="L434" i="4"/>
  <c r="L435" i="4"/>
  <c r="L395" i="4"/>
  <c r="L396" i="4"/>
  <c r="L397" i="4"/>
  <c r="L296" i="4"/>
  <c r="L297" i="4"/>
  <c r="M53" i="31" l="1"/>
  <c r="H106" i="4"/>
  <c r="M54" i="31" l="1"/>
  <c r="H48" i="4"/>
  <c r="H49" i="4"/>
  <c r="N442" i="4" l="1"/>
  <c r="N242" i="4"/>
  <c r="N477" i="4" l="1"/>
  <c r="N141" i="4"/>
  <c r="F37" i="2" l="1"/>
  <c r="H31" i="6"/>
  <c r="I30" i="36" s="1"/>
  <c r="U30" i="36" s="1"/>
  <c r="F39" i="2"/>
  <c r="H32" i="6"/>
  <c r="I31" i="36" s="1"/>
  <c r="P31" i="36" l="1"/>
  <c r="U31" i="36"/>
  <c r="P30" i="36"/>
  <c r="D607" i="4"/>
  <c r="H607" i="4" s="1"/>
  <c r="J607" i="4"/>
  <c r="AB607" i="4"/>
  <c r="AC607" i="4"/>
  <c r="AD607" i="4"/>
  <c r="AE607" i="4"/>
  <c r="AF607" i="4"/>
  <c r="N34" i="22"/>
  <c r="M34" i="22"/>
  <c r="L34" i="22"/>
  <c r="K34" i="22"/>
  <c r="J34" i="22"/>
  <c r="I34" i="22"/>
  <c r="H34" i="22"/>
  <c r="G34" i="22"/>
  <c r="F34" i="22"/>
  <c r="CO398" i="4" l="1"/>
  <c r="CN398" i="4"/>
  <c r="CL398" i="4"/>
  <c r="CG398" i="4"/>
  <c r="CD398" i="4"/>
  <c r="CB398" i="4"/>
  <c r="BX398" i="4"/>
  <c r="BW398" i="4"/>
  <c r="BU398" i="4"/>
  <c r="BT398" i="4"/>
  <c r="BS398" i="4"/>
  <c r="BR398" i="4"/>
  <c r="BQ398" i="4"/>
  <c r="BP398" i="4"/>
  <c r="J399" i="4"/>
  <c r="N399" i="4" s="1"/>
  <c r="BG398" i="4"/>
  <c r="BB398" i="4"/>
  <c r="AZ398" i="4"/>
  <c r="AX398" i="4"/>
  <c r="AT398" i="4"/>
  <c r="AS398" i="4"/>
  <c r="AN398" i="4"/>
  <c r="AK398" i="4"/>
  <c r="AJ398" i="4"/>
  <c r="AH398" i="4"/>
  <c r="CM398" i="4"/>
  <c r="CK398" i="4"/>
  <c r="CJ398" i="4"/>
  <c r="CI398" i="4"/>
  <c r="BZ398" i="4"/>
  <c r="BY398" i="4"/>
  <c r="BV398" i="4"/>
  <c r="BO398" i="4"/>
  <c r="BH398" i="4"/>
  <c r="BE398" i="4"/>
  <c r="BD398" i="4"/>
  <c r="BC398" i="4"/>
  <c r="AY398" i="4"/>
  <c r="AW398" i="4"/>
  <c r="AV398" i="4"/>
  <c r="AU398" i="4"/>
  <c r="AL398" i="4"/>
  <c r="AI398" i="4"/>
  <c r="CH398" i="4"/>
  <c r="CF398" i="4"/>
  <c r="CE398" i="4"/>
  <c r="CC398" i="4"/>
  <c r="CA398" i="4"/>
  <c r="BN398" i="4"/>
  <c r="BM398" i="4"/>
  <c r="BL398" i="4"/>
  <c r="BK398" i="4"/>
  <c r="BJ398" i="4"/>
  <c r="BI398" i="4"/>
  <c r="BA398" i="4"/>
  <c r="AR398" i="4"/>
  <c r="AQ398" i="4"/>
  <c r="AP398" i="4"/>
  <c r="AO398" i="4"/>
  <c r="AM398" i="4"/>
  <c r="D399" i="4" l="1"/>
  <c r="H399" i="4" s="1"/>
  <c r="BF398" i="4"/>
  <c r="J398" i="4" l="1"/>
  <c r="N398" i="4" s="1"/>
  <c r="D398" i="4"/>
  <c r="H398" i="4" s="1"/>
  <c r="M75" i="22" l="1"/>
  <c r="M84" i="22" s="1"/>
  <c r="M74" i="22"/>
  <c r="M83" i="22" s="1"/>
  <c r="M73" i="22"/>
  <c r="M71" i="22"/>
  <c r="M80" i="22" s="1"/>
  <c r="M70" i="22"/>
  <c r="M79" i="22" s="1"/>
  <c r="M69" i="22"/>
  <c r="I75" i="22"/>
  <c r="I74" i="22"/>
  <c r="I73" i="22"/>
  <c r="I71" i="22"/>
  <c r="I70" i="22"/>
  <c r="I69" i="22"/>
  <c r="G69" i="22"/>
  <c r="N57" i="22"/>
  <c r="N53" i="22"/>
  <c r="N54" i="22" s="1"/>
  <c r="N55" i="22" s="1"/>
  <c r="N49" i="22"/>
  <c r="N62" i="22" s="1"/>
  <c r="N45" i="22"/>
  <c r="N47" i="22" s="1"/>
  <c r="N40" i="22"/>
  <c r="N41" i="22" s="1"/>
  <c r="N43" i="22" s="1"/>
  <c r="N39" i="22"/>
  <c r="N35" i="22"/>
  <c r="N30" i="22"/>
  <c r="N32" i="22" s="1"/>
  <c r="N26" i="22"/>
  <c r="N28" i="22" s="1"/>
  <c r="N24" i="22"/>
  <c r="N20" i="22"/>
  <c r="N21" i="22" s="1"/>
  <c r="N22" i="22" s="1"/>
  <c r="N16" i="22"/>
  <c r="N18" i="22" s="1"/>
  <c r="N12" i="22"/>
  <c r="N13" i="22" s="1"/>
  <c r="N15" i="22" s="1"/>
  <c r="N6" i="22"/>
  <c r="N8" i="22" s="1"/>
  <c r="M57" i="22"/>
  <c r="L57" i="22"/>
  <c r="M53" i="22"/>
  <c r="L53" i="22"/>
  <c r="L54" i="22" s="1"/>
  <c r="L55" i="22" s="1"/>
  <c r="M49" i="22"/>
  <c r="M51" i="22" s="1"/>
  <c r="L49" i="22"/>
  <c r="L51" i="22" s="1"/>
  <c r="M45" i="22"/>
  <c r="M46" i="22" s="1"/>
  <c r="L45" i="22"/>
  <c r="L47" i="22" s="1"/>
  <c r="M40" i="22"/>
  <c r="M42" i="22" s="1"/>
  <c r="L40" i="22"/>
  <c r="L42" i="22" s="1"/>
  <c r="M39" i="22"/>
  <c r="L39" i="22"/>
  <c r="M35" i="22"/>
  <c r="L35" i="22"/>
  <c r="M30" i="22"/>
  <c r="M32" i="22" s="1"/>
  <c r="L30" i="22"/>
  <c r="L31" i="22" s="1"/>
  <c r="L60" i="22" s="1"/>
  <c r="M26" i="22"/>
  <c r="M28" i="22" s="1"/>
  <c r="L26" i="22"/>
  <c r="L28" i="22" s="1"/>
  <c r="M24" i="22"/>
  <c r="L24" i="22"/>
  <c r="M20" i="22"/>
  <c r="M21" i="22" s="1"/>
  <c r="M22" i="22" s="1"/>
  <c r="L20" i="22"/>
  <c r="L21" i="22" s="1"/>
  <c r="L22" i="22" s="1"/>
  <c r="M16" i="22"/>
  <c r="M17" i="22" s="1"/>
  <c r="M19" i="22" s="1"/>
  <c r="L16" i="22"/>
  <c r="L18" i="22" s="1"/>
  <c r="M12" i="22"/>
  <c r="M14" i="22" s="1"/>
  <c r="L12" i="22"/>
  <c r="L13" i="22" s="1"/>
  <c r="L15" i="22" s="1"/>
  <c r="M6" i="22"/>
  <c r="M7" i="22" s="1"/>
  <c r="M10" i="22" s="1"/>
  <c r="L6" i="22"/>
  <c r="L7" i="22" s="1"/>
  <c r="L10" i="22" s="1"/>
  <c r="E22" i="22"/>
  <c r="E19" i="22"/>
  <c r="E15" i="22"/>
  <c r="E10" i="22"/>
  <c r="M48" i="22" l="1"/>
  <c r="U48" i="22" s="1"/>
  <c r="U46" i="22"/>
  <c r="M36" i="22"/>
  <c r="M37" i="22" s="1"/>
  <c r="U37" i="22" s="1"/>
  <c r="U35" i="22"/>
  <c r="M78" i="22"/>
  <c r="U78" i="22" s="1"/>
  <c r="W78" i="22" s="1"/>
  <c r="U69" i="22"/>
  <c r="W69" i="22" s="1"/>
  <c r="M54" i="22"/>
  <c r="M55" i="22" s="1"/>
  <c r="U55" i="22" s="1"/>
  <c r="U53" i="22"/>
  <c r="M82" i="22"/>
  <c r="U82" i="22" s="1"/>
  <c r="W82" i="22" s="1"/>
  <c r="U73" i="22"/>
  <c r="W73" i="22" s="1"/>
  <c r="I87" i="22"/>
  <c r="R87" i="22" s="1"/>
  <c r="R69" i="22"/>
  <c r="I88" i="22"/>
  <c r="I82" i="22"/>
  <c r="R82" i="22" s="1"/>
  <c r="R73" i="22"/>
  <c r="I84" i="22"/>
  <c r="I89" i="22"/>
  <c r="I83" i="22"/>
  <c r="M89" i="22"/>
  <c r="I93" i="22"/>
  <c r="I91" i="22"/>
  <c r="R91" i="22" s="1"/>
  <c r="I92" i="22"/>
  <c r="M87" i="22"/>
  <c r="U87" i="22" s="1"/>
  <c r="W87" i="22" s="1"/>
  <c r="N65" i="22"/>
  <c r="M88" i="22"/>
  <c r="M91" i="22"/>
  <c r="U91" i="22" s="1"/>
  <c r="W91" i="22" s="1"/>
  <c r="M92" i="22"/>
  <c r="M93" i="22"/>
  <c r="I79" i="22"/>
  <c r="I78" i="22"/>
  <c r="R78" i="22" s="1"/>
  <c r="I80" i="22"/>
  <c r="E48" i="22"/>
  <c r="E52" i="22"/>
  <c r="E43" i="22"/>
  <c r="E55" i="22"/>
  <c r="N59" i="22"/>
  <c r="E29" i="22"/>
  <c r="E33" i="22"/>
  <c r="E37" i="22"/>
  <c r="L33" i="22"/>
  <c r="N9" i="22"/>
  <c r="M8" i="22"/>
  <c r="L9" i="22"/>
  <c r="M9" i="22"/>
  <c r="N42" i="22"/>
  <c r="N14" i="22"/>
  <c r="M18" i="22"/>
  <c r="M47" i="22"/>
  <c r="N17" i="22"/>
  <c r="N19" i="22" s="1"/>
  <c r="N46" i="22"/>
  <c r="N48" i="22" s="1"/>
  <c r="N50" i="22"/>
  <c r="N51" i="22"/>
  <c r="N36" i="22"/>
  <c r="N27" i="22"/>
  <c r="N29" i="22" s="1"/>
  <c r="M31" i="22"/>
  <c r="U31" i="22" s="1"/>
  <c r="L32" i="22"/>
  <c r="N7" i="22"/>
  <c r="N10" i="22" s="1"/>
  <c r="N31" i="22"/>
  <c r="L8" i="22"/>
  <c r="L62" i="22"/>
  <c r="L50" i="22"/>
  <c r="M13" i="22"/>
  <c r="M15" i="22" s="1"/>
  <c r="L14" i="22"/>
  <c r="L41" i="22"/>
  <c r="L43" i="22" s="1"/>
  <c r="M41" i="22"/>
  <c r="L27" i="22"/>
  <c r="L29" i="22" s="1"/>
  <c r="L59" i="22"/>
  <c r="L36" i="22"/>
  <c r="L46" i="22"/>
  <c r="L48" i="22" s="1"/>
  <c r="M50" i="22"/>
  <c r="U50" i="22" s="1"/>
  <c r="M27" i="22"/>
  <c r="L17" i="22"/>
  <c r="L19" i="22" s="1"/>
  <c r="G75" i="22"/>
  <c r="G74" i="22"/>
  <c r="G73" i="22"/>
  <c r="G71" i="22"/>
  <c r="G70" i="22"/>
  <c r="G87" i="22"/>
  <c r="Q65" i="22"/>
  <c r="K57" i="22"/>
  <c r="J57" i="22"/>
  <c r="I57" i="22"/>
  <c r="H57" i="22"/>
  <c r="G57" i="22"/>
  <c r="F57" i="22"/>
  <c r="E57" i="22"/>
  <c r="K53" i="22"/>
  <c r="K54" i="22" s="1"/>
  <c r="J53" i="22"/>
  <c r="I53" i="22"/>
  <c r="H53" i="22"/>
  <c r="G53" i="22"/>
  <c r="F53" i="22"/>
  <c r="K49" i="22"/>
  <c r="K51" i="22" s="1"/>
  <c r="J49" i="22"/>
  <c r="J51" i="22" s="1"/>
  <c r="I49" i="22"/>
  <c r="R62" i="22" s="1"/>
  <c r="H49" i="22"/>
  <c r="H62" i="22" s="1"/>
  <c r="G49" i="22"/>
  <c r="F49" i="22"/>
  <c r="K45" i="22"/>
  <c r="J45" i="22"/>
  <c r="J46" i="22" s="1"/>
  <c r="J48" i="22" s="1"/>
  <c r="I45" i="22"/>
  <c r="I46" i="22" s="1"/>
  <c r="H45" i="22"/>
  <c r="H46" i="22" s="1"/>
  <c r="H48" i="22" s="1"/>
  <c r="G45" i="22"/>
  <c r="F45" i="22"/>
  <c r="K40" i="22"/>
  <c r="K42" i="22" s="1"/>
  <c r="J40" i="22"/>
  <c r="J42" i="22" s="1"/>
  <c r="I40" i="22"/>
  <c r="I42" i="22" s="1"/>
  <c r="H40" i="22"/>
  <c r="H41" i="22" s="1"/>
  <c r="H43" i="22" s="1"/>
  <c r="G40" i="22"/>
  <c r="F40" i="22"/>
  <c r="K39" i="22"/>
  <c r="J39" i="22"/>
  <c r="I39" i="22"/>
  <c r="H39" i="22"/>
  <c r="G39" i="22"/>
  <c r="F39" i="22"/>
  <c r="K35" i="22"/>
  <c r="J35" i="22"/>
  <c r="J36" i="22" s="1"/>
  <c r="I35" i="22"/>
  <c r="I36" i="22" s="1"/>
  <c r="H35" i="22"/>
  <c r="H36" i="22" s="1"/>
  <c r="G35" i="22"/>
  <c r="F35" i="22"/>
  <c r="K30" i="22"/>
  <c r="K59" i="22" s="1"/>
  <c r="J30" i="22"/>
  <c r="J59" i="22" s="1"/>
  <c r="I30" i="22"/>
  <c r="I31" i="22" s="1"/>
  <c r="I33" i="22" s="1"/>
  <c r="R33" i="22" s="1"/>
  <c r="H30" i="22"/>
  <c r="H31" i="22" s="1"/>
  <c r="G30" i="22"/>
  <c r="F30" i="22"/>
  <c r="K26" i="22"/>
  <c r="K27" i="22" s="1"/>
  <c r="J26" i="22"/>
  <c r="J27" i="22" s="1"/>
  <c r="I26" i="22"/>
  <c r="H26" i="22"/>
  <c r="H27" i="22" s="1"/>
  <c r="H29" i="22" s="1"/>
  <c r="G26" i="22"/>
  <c r="F26" i="22"/>
  <c r="K24" i="22"/>
  <c r="J24" i="22"/>
  <c r="I24" i="22"/>
  <c r="H24" i="22"/>
  <c r="G24" i="22"/>
  <c r="F24" i="22"/>
  <c r="E24" i="22"/>
  <c r="E21" i="22"/>
  <c r="E36" i="22" s="1"/>
  <c r="K20" i="22"/>
  <c r="K21" i="22" s="1"/>
  <c r="J20" i="22"/>
  <c r="J21" i="22" s="1"/>
  <c r="J22" i="22" s="1"/>
  <c r="I20" i="22"/>
  <c r="I21" i="22" s="1"/>
  <c r="I22" i="22" s="1"/>
  <c r="H20" i="22"/>
  <c r="H21" i="22" s="1"/>
  <c r="H22" i="22" s="1"/>
  <c r="G20" i="22"/>
  <c r="G21" i="22" s="1"/>
  <c r="G22" i="22" s="1"/>
  <c r="F20" i="22"/>
  <c r="E20" i="22"/>
  <c r="E18" i="22"/>
  <c r="E42" i="22" s="1"/>
  <c r="E17" i="22"/>
  <c r="E50" i="22" s="1"/>
  <c r="K16" i="22"/>
  <c r="K17" i="22" s="1"/>
  <c r="J16" i="22"/>
  <c r="J17" i="22" s="1"/>
  <c r="J19" i="22" s="1"/>
  <c r="I16" i="22"/>
  <c r="I17" i="22" s="1"/>
  <c r="I19" i="22" s="1"/>
  <c r="H16" i="22"/>
  <c r="H17" i="22" s="1"/>
  <c r="H19" i="22" s="1"/>
  <c r="G16" i="22"/>
  <c r="G17" i="22" s="1"/>
  <c r="G19" i="22" s="1"/>
  <c r="F16" i="22"/>
  <c r="E16" i="22"/>
  <c r="E30" i="22" s="1"/>
  <c r="E59" i="22" s="1"/>
  <c r="E62" i="22" s="1"/>
  <c r="E65" i="22" s="1"/>
  <c r="E14" i="22"/>
  <c r="E47" i="22" s="1"/>
  <c r="E13" i="22"/>
  <c r="E46" i="22" s="1"/>
  <c r="K12" i="22"/>
  <c r="K13" i="22" s="1"/>
  <c r="J12" i="22"/>
  <c r="J13" i="22" s="1"/>
  <c r="I12" i="22"/>
  <c r="I13" i="22" s="1"/>
  <c r="I15" i="22" s="1"/>
  <c r="H12" i="22"/>
  <c r="H13" i="22" s="1"/>
  <c r="G12" i="22"/>
  <c r="G13" i="22" s="1"/>
  <c r="G15" i="22" s="1"/>
  <c r="F12" i="22"/>
  <c r="E12" i="22"/>
  <c r="E26" i="22" s="1"/>
  <c r="E9" i="22"/>
  <c r="E8" i="22"/>
  <c r="E7" i="22"/>
  <c r="K6" i="22"/>
  <c r="K9" i="22" s="1"/>
  <c r="J6" i="22"/>
  <c r="J9" i="22" s="1"/>
  <c r="I6" i="22"/>
  <c r="I7" i="22" s="1"/>
  <c r="I10" i="22" s="1"/>
  <c r="H6" i="22"/>
  <c r="H8" i="22" s="1"/>
  <c r="G6" i="22"/>
  <c r="G8" i="22" s="1"/>
  <c r="F6" i="22"/>
  <c r="E6" i="22"/>
  <c r="M43" i="22" l="1"/>
  <c r="U43" i="22" s="1"/>
  <c r="U41" i="22"/>
  <c r="M29" i="22"/>
  <c r="U29" i="22" s="1"/>
  <c r="U27" i="22"/>
  <c r="F50" i="22"/>
  <c r="F47" i="22"/>
  <c r="F32" i="22"/>
  <c r="F28" i="22"/>
  <c r="F41" i="22"/>
  <c r="Q87" i="22"/>
  <c r="F14" i="22"/>
  <c r="G47" i="22"/>
  <c r="F17" i="22"/>
  <c r="G50" i="22"/>
  <c r="G88" i="22"/>
  <c r="G93" i="22"/>
  <c r="G36" i="22"/>
  <c r="G91" i="22"/>
  <c r="G92" i="22"/>
  <c r="G28" i="22"/>
  <c r="G54" i="22"/>
  <c r="G41" i="22"/>
  <c r="Q41" i="22" s="1"/>
  <c r="G89" i="22"/>
  <c r="F21" i="22"/>
  <c r="F8" i="22"/>
  <c r="G31" i="22"/>
  <c r="Q31" i="22" s="1"/>
  <c r="E53" i="22"/>
  <c r="E34" i="22"/>
  <c r="N37" i="22"/>
  <c r="H37" i="22"/>
  <c r="L37" i="22"/>
  <c r="R46" i="22"/>
  <c r="I48" i="22"/>
  <c r="R48" i="22" s="1"/>
  <c r="L63" i="22"/>
  <c r="L52" i="22"/>
  <c r="M52" i="22"/>
  <c r="U52" i="22" s="1"/>
  <c r="N63" i="22"/>
  <c r="N52" i="22"/>
  <c r="K55" i="22"/>
  <c r="G55" i="22"/>
  <c r="G43" i="22"/>
  <c r="I37" i="22"/>
  <c r="R37" i="22" s="1"/>
  <c r="J37" i="22"/>
  <c r="M33" i="22"/>
  <c r="U33" i="22" s="1"/>
  <c r="N60" i="22"/>
  <c r="N33" i="22"/>
  <c r="H60" i="22"/>
  <c r="H33" i="22"/>
  <c r="J29" i="22"/>
  <c r="K29" i="22"/>
  <c r="R59" i="22"/>
  <c r="K22" i="22"/>
  <c r="K19" i="22"/>
  <c r="H15" i="22"/>
  <c r="J15" i="22"/>
  <c r="K15" i="22"/>
  <c r="F9" i="22"/>
  <c r="G9" i="22"/>
  <c r="I54" i="22"/>
  <c r="J41" i="22"/>
  <c r="J65" i="22" s="1"/>
  <c r="K47" i="22"/>
  <c r="F59" i="22"/>
  <c r="J62" i="22"/>
  <c r="E35" i="22"/>
  <c r="K50" i="22"/>
  <c r="K62" i="22"/>
  <c r="I41" i="22"/>
  <c r="K46" i="22"/>
  <c r="H54" i="22"/>
  <c r="F54" i="22"/>
  <c r="K18" i="22"/>
  <c r="E41" i="22"/>
  <c r="K36" i="22"/>
  <c r="K41" i="22"/>
  <c r="K65" i="22" s="1"/>
  <c r="E27" i="22"/>
  <c r="H50" i="22"/>
  <c r="E45" i="22"/>
  <c r="R53" i="22"/>
  <c r="Q59" i="22"/>
  <c r="J18" i="22"/>
  <c r="K31" i="22"/>
  <c r="K33" i="22" s="1"/>
  <c r="G80" i="22"/>
  <c r="F42" i="22"/>
  <c r="G84" i="22"/>
  <c r="J31" i="22"/>
  <c r="J32" i="22"/>
  <c r="G42" i="22"/>
  <c r="K32" i="22"/>
  <c r="H42" i="22"/>
  <c r="H59" i="22"/>
  <c r="E54" i="22"/>
  <c r="J50" i="22"/>
  <c r="R35" i="22"/>
  <c r="J54" i="22"/>
  <c r="I50" i="22"/>
  <c r="H51" i="22"/>
  <c r="I51" i="22"/>
  <c r="Q50" i="22"/>
  <c r="Q63" i="22"/>
  <c r="Q60" i="22"/>
  <c r="R31" i="22"/>
  <c r="R60" i="22"/>
  <c r="G14" i="22"/>
  <c r="J28" i="22"/>
  <c r="E40" i="22"/>
  <c r="H47" i="22"/>
  <c r="E51" i="22"/>
  <c r="G78" i="22"/>
  <c r="E49" i="22"/>
  <c r="I8" i="22"/>
  <c r="Q69" i="22"/>
  <c r="J14" i="22"/>
  <c r="H18" i="22"/>
  <c r="K28" i="22"/>
  <c r="H32" i="22"/>
  <c r="I47" i="22"/>
  <c r="F51" i="22"/>
  <c r="H28" i="22"/>
  <c r="F18" i="22"/>
  <c r="G7" i="22"/>
  <c r="G10" i="22" s="1"/>
  <c r="K14" i="22"/>
  <c r="I18" i="22"/>
  <c r="F27" i="22"/>
  <c r="I32" i="22"/>
  <c r="J47" i="22"/>
  <c r="G51" i="22"/>
  <c r="H14" i="22"/>
  <c r="G18" i="22"/>
  <c r="G27" i="22"/>
  <c r="Q53" i="22"/>
  <c r="I9" i="22"/>
  <c r="J8" i="22"/>
  <c r="Q35" i="22"/>
  <c r="G32" i="22"/>
  <c r="F7" i="22"/>
  <c r="H7" i="22"/>
  <c r="F13" i="22"/>
  <c r="E31" i="22"/>
  <c r="F46" i="22"/>
  <c r="G79" i="22"/>
  <c r="G82" i="22"/>
  <c r="E32" i="22"/>
  <c r="I28" i="22"/>
  <c r="I14" i="22"/>
  <c r="I27" i="22"/>
  <c r="F31" i="22"/>
  <c r="F36" i="22"/>
  <c r="E39" i="22"/>
  <c r="G46" i="22"/>
  <c r="F62" i="22"/>
  <c r="J7" i="22"/>
  <c r="K7" i="22"/>
  <c r="Q62" i="22"/>
  <c r="K8" i="22"/>
  <c r="E28" i="22"/>
  <c r="G83" i="22"/>
  <c r="Q73" i="22"/>
  <c r="H9" i="22"/>
  <c r="F29" i="22" l="1"/>
  <c r="F43" i="22"/>
  <c r="F52" i="22"/>
  <c r="F63" i="22"/>
  <c r="F48" i="22"/>
  <c r="Q82" i="22"/>
  <c r="G33" i="22"/>
  <c r="Q43" i="22"/>
  <c r="Q91" i="22"/>
  <c r="Q55" i="22"/>
  <c r="F19" i="22"/>
  <c r="G52" i="22"/>
  <c r="G37" i="22"/>
  <c r="Q78" i="22"/>
  <c r="F22" i="22"/>
  <c r="E60" i="22"/>
  <c r="E63" i="22" s="1"/>
  <c r="F55" i="22"/>
  <c r="H55" i="22"/>
  <c r="F37" i="22"/>
  <c r="Q46" i="22"/>
  <c r="G48" i="22"/>
  <c r="K48" i="22"/>
  <c r="H63" i="22"/>
  <c r="H52" i="22"/>
  <c r="K63" i="22"/>
  <c r="K52" i="22"/>
  <c r="J63" i="22"/>
  <c r="J52" i="22"/>
  <c r="R50" i="22"/>
  <c r="I52" i="22"/>
  <c r="R52" i="22" s="1"/>
  <c r="J55" i="22"/>
  <c r="I55" i="22"/>
  <c r="R55" i="22" s="1"/>
  <c r="K43" i="22"/>
  <c r="J43" i="22"/>
  <c r="R41" i="22"/>
  <c r="I43" i="22"/>
  <c r="R43" i="22" s="1"/>
  <c r="K37" i="22"/>
  <c r="J33" i="22"/>
  <c r="F60" i="22"/>
  <c r="F33" i="22"/>
  <c r="Q27" i="22"/>
  <c r="G29" i="22"/>
  <c r="R27" i="22"/>
  <c r="I29" i="22"/>
  <c r="R29" i="22" s="1"/>
  <c r="F15" i="22"/>
  <c r="K10" i="22"/>
  <c r="H10" i="22"/>
  <c r="F10" i="22"/>
  <c r="J10" i="22"/>
  <c r="J60" i="22"/>
  <c r="K60" i="22"/>
  <c r="R63" i="22"/>
  <c r="Q29" i="22" l="1"/>
  <c r="Q33" i="22"/>
  <c r="Q52" i="22"/>
  <c r="Q48" i="22"/>
  <c r="Q37" i="22"/>
  <c r="G95" i="8" l="1"/>
  <c r="G94" i="8"/>
  <c r="G93" i="8"/>
  <c r="G92" i="8"/>
  <c r="G84" i="8"/>
  <c r="Q84" i="8" s="1"/>
  <c r="G83" i="8"/>
  <c r="G82" i="8"/>
  <c r="G77" i="8"/>
  <c r="Q77" i="8" s="1"/>
  <c r="G76" i="8"/>
  <c r="G80" i="8"/>
  <c r="G75" i="8"/>
  <c r="G73" i="8"/>
  <c r="G72" i="8"/>
  <c r="G71" i="8"/>
  <c r="H46" i="8"/>
  <c r="H45" i="8"/>
  <c r="H44" i="8"/>
  <c r="G46" i="8"/>
  <c r="G45" i="8"/>
  <c r="G44" i="8"/>
  <c r="G43" i="8"/>
  <c r="G63" i="8"/>
  <c r="J75" i="4"/>
  <c r="D75" i="4"/>
  <c r="H75" i="4" s="1"/>
  <c r="L32" i="6" l="1"/>
  <c r="L99" i="4"/>
  <c r="L98" i="4"/>
  <c r="L97" i="4"/>
  <c r="L95" i="4"/>
  <c r="L94" i="4"/>
  <c r="L93" i="4"/>
  <c r="H39" i="2" l="1"/>
  <c r="L39" i="2" s="1"/>
  <c r="N32" i="6"/>
  <c r="O32" i="6" s="1"/>
  <c r="M39" i="2" l="1"/>
  <c r="U39" i="2"/>
  <c r="X39" i="2" s="1"/>
  <c r="G60" i="8" l="1"/>
  <c r="G59" i="8"/>
  <c r="G36" i="8" l="1"/>
  <c r="G40" i="8" s="1"/>
  <c r="G35" i="8"/>
  <c r="G39" i="8" s="1"/>
  <c r="G34" i="8"/>
  <c r="G38" i="8" s="1"/>
  <c r="G33" i="8"/>
  <c r="K20" i="11"/>
  <c r="K21" i="11"/>
  <c r="J24" i="11" l="1"/>
  <c r="K47" i="11" l="1"/>
  <c r="D22" i="17"/>
  <c r="H21" i="17"/>
  <c r="E21" i="17"/>
  <c r="F21" i="17" s="1"/>
  <c r="J21" i="17" s="1"/>
  <c r="H20" i="17"/>
  <c r="D14" i="17"/>
  <c r="F13" i="17"/>
  <c r="J13" i="17" s="1"/>
  <c r="H13" i="17"/>
  <c r="F29" i="17" l="1"/>
  <c r="J29" i="17"/>
  <c r="H19" i="17"/>
  <c r="H11" i="17"/>
  <c r="H12" i="17"/>
  <c r="D30" i="17" l="1"/>
  <c r="B41" i="9"/>
  <c r="B42" i="9" s="1"/>
  <c r="B43" i="9" s="1"/>
  <c r="B44" i="9" s="1"/>
  <c r="B45" i="9" s="1"/>
  <c r="B46" i="9" s="1"/>
  <c r="B47" i="9" s="1"/>
  <c r="B48" i="9" s="1"/>
  <c r="B49" i="9" s="1"/>
  <c r="B50" i="9" s="1"/>
  <c r="B51" i="9" s="1"/>
  <c r="B52" i="9" s="1"/>
  <c r="B53" i="9" s="1"/>
  <c r="G25" i="8" l="1"/>
  <c r="G24" i="8"/>
  <c r="G23" i="8"/>
  <c r="G22" i="8"/>
  <c r="G21" i="8"/>
  <c r="G20" i="8"/>
  <c r="G19" i="8"/>
  <c r="G15" i="8"/>
  <c r="G13" i="8"/>
  <c r="N298" i="8"/>
  <c r="O298" i="8" s="1"/>
  <c r="O295" i="8"/>
  <c r="H295" i="8"/>
  <c r="O294" i="8"/>
  <c r="H294" i="8"/>
  <c r="O293" i="8"/>
  <c r="H293" i="8"/>
  <c r="O292" i="8"/>
  <c r="H292" i="8"/>
  <c r="H290" i="8"/>
  <c r="N290" i="8" s="1"/>
  <c r="O290" i="8" s="1"/>
  <c r="H289" i="8"/>
  <c r="N289" i="8" s="1"/>
  <c r="O289" i="8" s="1"/>
  <c r="N287" i="8"/>
  <c r="O287" i="8" s="1"/>
  <c r="N286" i="8"/>
  <c r="O286" i="8" s="1"/>
  <c r="N285" i="8"/>
  <c r="O285" i="8" s="1"/>
  <c r="N284" i="8"/>
  <c r="O284" i="8" s="1"/>
  <c r="N283" i="8"/>
  <c r="O283" i="8" s="1"/>
  <c r="T278" i="8"/>
  <c r="R278" i="8"/>
  <c r="Q278" i="8"/>
  <c r="N278" i="8"/>
  <c r="O278" i="8" s="1"/>
  <c r="T277" i="8"/>
  <c r="R277" i="8"/>
  <c r="Q277" i="8"/>
  <c r="N277" i="8"/>
  <c r="O277" i="8" s="1"/>
  <c r="R271" i="8"/>
  <c r="U268" i="8"/>
  <c r="S268" i="8"/>
  <c r="U267" i="8"/>
  <c r="S267" i="8"/>
  <c r="N267" i="8"/>
  <c r="O267" i="8" s="1"/>
  <c r="T253" i="8"/>
  <c r="T244" i="8"/>
  <c r="R244" i="8"/>
  <c r="Q244" i="8"/>
  <c r="N244" i="8"/>
  <c r="O244" i="8" s="1"/>
  <c r="T243" i="8"/>
  <c r="R243" i="8"/>
  <c r="Q243" i="8"/>
  <c r="N243" i="8"/>
  <c r="O243" i="8" s="1"/>
  <c r="T237" i="8"/>
  <c r="T233" i="8"/>
  <c r="T210" i="8"/>
  <c r="R210" i="8"/>
  <c r="Q210" i="8"/>
  <c r="N210" i="8"/>
  <c r="O210" i="8" s="1"/>
  <c r="T209" i="8"/>
  <c r="R209" i="8"/>
  <c r="Q209" i="8"/>
  <c r="N209" i="8"/>
  <c r="O209" i="8" s="1"/>
  <c r="T203" i="8"/>
  <c r="N182" i="8"/>
  <c r="O182" i="8" s="1"/>
  <c r="N181" i="8"/>
  <c r="O181" i="8" s="1"/>
  <c r="T176" i="8"/>
  <c r="T175" i="8"/>
  <c r="N170" i="8"/>
  <c r="O170" i="8" s="1"/>
  <c r="T168" i="8"/>
  <c r="T167" i="8"/>
  <c r="R163" i="8"/>
  <c r="T162" i="8"/>
  <c r="T161" i="8"/>
  <c r="T156" i="8"/>
  <c r="N153" i="8"/>
  <c r="O153" i="8" s="1"/>
  <c r="T149" i="8"/>
  <c r="N149" i="8"/>
  <c r="O149" i="8" s="1"/>
  <c r="T148" i="8"/>
  <c r="Q148" i="8"/>
  <c r="N137" i="8"/>
  <c r="O137" i="8" s="1"/>
  <c r="T135" i="8"/>
  <c r="T134" i="8"/>
  <c r="Q128" i="8"/>
  <c r="N121" i="8"/>
  <c r="O121" i="8" s="1"/>
  <c r="O117" i="8"/>
  <c r="N116" i="8"/>
  <c r="O116" i="8" s="1"/>
  <c r="R113" i="8"/>
  <c r="Q113" i="8"/>
  <c r="T113" i="8"/>
  <c r="N113" i="8"/>
  <c r="O113" i="8" s="1"/>
  <c r="T110" i="8"/>
  <c r="Q107" i="8"/>
  <c r="N101" i="8"/>
  <c r="O101" i="8" s="1"/>
  <c r="T99" i="8"/>
  <c r="T98" i="8"/>
  <c r="R98" i="8"/>
  <c r="T93" i="8"/>
  <c r="Q125" i="8"/>
  <c r="Q87" i="8"/>
  <c r="Q86" i="8"/>
  <c r="N86" i="8"/>
  <c r="O86" i="8" s="1"/>
  <c r="Q82" i="8"/>
  <c r="T80" i="8"/>
  <c r="Q73" i="8"/>
  <c r="T63" i="8"/>
  <c r="T60" i="8"/>
  <c r="N54" i="8"/>
  <c r="O54" i="8" s="1"/>
  <c r="T52" i="8"/>
  <c r="Q52" i="8"/>
  <c r="T51" i="8"/>
  <c r="Q51" i="8"/>
  <c r="T45" i="8"/>
  <c r="Q45" i="8"/>
  <c r="T44" i="8"/>
  <c r="N44" i="8"/>
  <c r="O44" i="8" s="1"/>
  <c r="Q39" i="8"/>
  <c r="Q33" i="8"/>
  <c r="A13" i="8"/>
  <c r="A14" i="8" s="1"/>
  <c r="A15" i="8" s="1"/>
  <c r="N268" i="8"/>
  <c r="O268" i="8" s="1"/>
  <c r="L27" i="15"/>
  <c r="L26" i="15"/>
  <c r="L22" i="15"/>
  <c r="L21" i="15"/>
  <c r="B19" i="15"/>
  <c r="B20" i="15" s="1"/>
  <c r="B21" i="15" s="1"/>
  <c r="B22" i="15" s="1"/>
  <c r="B23" i="15" s="1"/>
  <c r="B24" i="15" s="1"/>
  <c r="B25" i="15" s="1"/>
  <c r="B26" i="15" s="1"/>
  <c r="B27" i="15" s="1"/>
  <c r="B28" i="15" s="1"/>
  <c r="B29" i="15" s="1"/>
  <c r="B30" i="15" s="1"/>
  <c r="B31" i="15" s="1"/>
  <c r="B32" i="15" s="1"/>
  <c r="B33" i="15" s="1"/>
  <c r="B34" i="15" s="1"/>
  <c r="B35" i="15" s="1"/>
  <c r="B36" i="15" s="1"/>
  <c r="B37" i="15" s="1"/>
  <c r="B38" i="15" s="1"/>
  <c r="B39" i="15" s="1"/>
  <c r="B40" i="15" s="1"/>
  <c r="B41" i="15" s="1"/>
  <c r="B42" i="15" s="1"/>
  <c r="B43" i="15" s="1"/>
  <c r="B44" i="15" s="1"/>
  <c r="B45" i="15" s="1"/>
  <c r="B46" i="15" s="1"/>
  <c r="B47" i="15" s="1"/>
  <c r="B48" i="15" s="1"/>
  <c r="B49" i="15" s="1"/>
  <c r="B50" i="15" s="1"/>
  <c r="B51" i="15" s="1"/>
  <c r="B52" i="15" s="1"/>
  <c r="B53" i="15" s="1"/>
  <c r="B54" i="15" s="1"/>
  <c r="B55" i="15" s="1"/>
  <c r="B56" i="15" s="1"/>
  <c r="B57" i="15" s="1"/>
  <c r="I15" i="15"/>
  <c r="L15" i="15" s="1"/>
  <c r="G49" i="14"/>
  <c r="B46" i="14"/>
  <c r="B47" i="14" s="1"/>
  <c r="B48" i="14" s="1"/>
  <c r="B49" i="14" s="1"/>
  <c r="O24" i="14"/>
  <c r="G30" i="12"/>
  <c r="G32" i="12" s="1"/>
  <c r="I19" i="12"/>
  <c r="A16" i="12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K46" i="11"/>
  <c r="I48" i="11"/>
  <c r="L78" i="43" s="1"/>
  <c r="K34" i="11"/>
  <c r="I34" i="11"/>
  <c r="G34" i="11"/>
  <c r="K23" i="11"/>
  <c r="K22" i="11"/>
  <c r="B17" i="11"/>
  <c r="B18" i="11" s="1"/>
  <c r="B19" i="11" s="1"/>
  <c r="B20" i="11" s="1"/>
  <c r="B21" i="11" s="1"/>
  <c r="B22" i="11" s="1"/>
  <c r="B23" i="11" s="1"/>
  <c r="B24" i="11" s="1"/>
  <c r="B25" i="11" s="1"/>
  <c r="B26" i="11" s="1"/>
  <c r="B27" i="11" s="1"/>
  <c r="B28" i="11" s="1"/>
  <c r="B29" i="11" s="1"/>
  <c r="B30" i="11" s="1"/>
  <c r="B31" i="11" s="1"/>
  <c r="B32" i="11" s="1"/>
  <c r="B33" i="11" s="1"/>
  <c r="B34" i="11" s="1"/>
  <c r="B35" i="11" s="1"/>
  <c r="B36" i="11" s="1"/>
  <c r="B37" i="11" s="1"/>
  <c r="B38" i="11" s="1"/>
  <c r="B39" i="11" s="1"/>
  <c r="B40" i="11" s="1"/>
  <c r="B41" i="11" s="1"/>
  <c r="B42" i="11" s="1"/>
  <c r="B43" i="11" s="1"/>
  <c r="B44" i="11" s="1"/>
  <c r="B45" i="11" s="1"/>
  <c r="B46" i="11" s="1"/>
  <c r="B47" i="11" s="1"/>
  <c r="B48" i="11" s="1"/>
  <c r="B49" i="11" s="1"/>
  <c r="B50" i="11" s="1"/>
  <c r="B51" i="11" s="1"/>
  <c r="B52" i="11" s="1"/>
  <c r="B53" i="11" s="1"/>
  <c r="B54" i="11" s="1"/>
  <c r="B55" i="11" s="1"/>
  <c r="F11" i="11"/>
  <c r="G11" i="11" s="1"/>
  <c r="H11" i="11" s="1"/>
  <c r="I11" i="11" s="1"/>
  <c r="J11" i="11" s="1"/>
  <c r="K11" i="11" s="1"/>
  <c r="M11" i="11" s="1"/>
  <c r="G177" i="10"/>
  <c r="H177" i="10" s="1"/>
  <c r="I177" i="10" s="1"/>
  <c r="J177" i="10" s="1"/>
  <c r="K177" i="10" s="1"/>
  <c r="L177" i="10" s="1"/>
  <c r="M177" i="10" s="1"/>
  <c r="G119" i="10"/>
  <c r="H119" i="10" s="1"/>
  <c r="I119" i="10" s="1"/>
  <c r="J119" i="10" s="1"/>
  <c r="K119" i="10" s="1"/>
  <c r="L119" i="10" s="1"/>
  <c r="M119" i="10" s="1"/>
  <c r="G66" i="10"/>
  <c r="H66" i="10" s="1"/>
  <c r="I66" i="10" s="1"/>
  <c r="J66" i="10" s="1"/>
  <c r="K66" i="10" s="1"/>
  <c r="L66" i="10" s="1"/>
  <c r="M66" i="10" s="1"/>
  <c r="G14" i="10"/>
  <c r="H14" i="10" s="1"/>
  <c r="I14" i="10" s="1"/>
  <c r="J14" i="10" s="1"/>
  <c r="K14" i="10" s="1"/>
  <c r="L14" i="10" s="1"/>
  <c r="M14" i="10" s="1"/>
  <c r="G28" i="9"/>
  <c r="G37" i="9" s="1"/>
  <c r="B13" i="9"/>
  <c r="B14" i="9" s="1"/>
  <c r="B15" i="9" s="1"/>
  <c r="B16" i="9" s="1"/>
  <c r="B17" i="9" s="1"/>
  <c r="B18" i="9" s="1"/>
  <c r="B19" i="9" s="1"/>
  <c r="B20" i="9" s="1"/>
  <c r="B21" i="9" s="1"/>
  <c r="B22" i="9" s="1"/>
  <c r="B23" i="9" s="1"/>
  <c r="B24" i="9" s="1"/>
  <c r="B25" i="9" s="1"/>
  <c r="B26" i="9" s="1"/>
  <c r="B27" i="9" s="1"/>
  <c r="B28" i="9" s="1"/>
  <c r="B29" i="9" s="1"/>
  <c r="B30" i="9" s="1"/>
  <c r="B31" i="9" s="1"/>
  <c r="B32" i="9" s="1"/>
  <c r="B33" i="9" s="1"/>
  <c r="B34" i="9" s="1"/>
  <c r="B35" i="9" s="1"/>
  <c r="B36" i="9" s="1"/>
  <c r="B37" i="9" s="1"/>
  <c r="B38" i="9" s="1"/>
  <c r="B39" i="9" s="1"/>
  <c r="B40" i="9" s="1"/>
  <c r="G9" i="9"/>
  <c r="H9" i="9" s="1"/>
  <c r="I9" i="9" s="1"/>
  <c r="J9" i="9" s="1"/>
  <c r="B18" i="6"/>
  <c r="B19" i="6" s="1"/>
  <c r="B20" i="6" s="1"/>
  <c r="B21" i="6" s="1"/>
  <c r="B22" i="6" s="1"/>
  <c r="B23" i="6" s="1"/>
  <c r="B24" i="6" s="1"/>
  <c r="B25" i="6" s="1"/>
  <c r="B26" i="6" s="1"/>
  <c r="B27" i="6" s="1"/>
  <c r="B28" i="6" s="1"/>
  <c r="B29" i="6" s="1"/>
  <c r="B30" i="6" s="1"/>
  <c r="B31" i="6" s="1"/>
  <c r="B32" i="6" s="1"/>
  <c r="B33" i="6" s="1"/>
  <c r="B34" i="6" s="1"/>
  <c r="B35" i="6" s="1"/>
  <c r="B36" i="6" s="1"/>
  <c r="B37" i="6" s="1"/>
  <c r="B38" i="6" s="1"/>
  <c r="G34" i="5"/>
  <c r="H31" i="5"/>
  <c r="H34" i="5" s="1"/>
  <c r="B21" i="5"/>
  <c r="B22" i="5" s="1"/>
  <c r="B23" i="5" s="1"/>
  <c r="B24" i="5" s="1"/>
  <c r="B25" i="5" s="1"/>
  <c r="B26" i="5" s="1"/>
  <c r="B27" i="5" s="1"/>
  <c r="B28" i="5" s="1"/>
  <c r="B29" i="5" s="1"/>
  <c r="B30" i="5" s="1"/>
  <c r="B31" i="5" s="1"/>
  <c r="B32" i="5" s="1"/>
  <c r="B33" i="5" s="1"/>
  <c r="B34" i="5" s="1"/>
  <c r="B35" i="5" s="1"/>
  <c r="B36" i="5" s="1"/>
  <c r="B37" i="5" s="1"/>
  <c r="B38" i="5" s="1"/>
  <c r="AE632" i="4"/>
  <c r="AC632" i="4"/>
  <c r="AF631" i="4"/>
  <c r="AD631" i="4"/>
  <c r="AC631" i="4"/>
  <c r="AB631" i="4"/>
  <c r="AE631" i="4"/>
  <c r="AF627" i="4"/>
  <c r="AE627" i="4"/>
  <c r="AC627" i="4"/>
  <c r="AF621" i="4"/>
  <c r="AE621" i="4"/>
  <c r="AD621" i="4"/>
  <c r="AC621" i="4"/>
  <c r="AB621" i="4"/>
  <c r="AF620" i="4"/>
  <c r="AB620" i="4"/>
  <c r="AE620" i="4"/>
  <c r="AF619" i="4"/>
  <c r="AE619" i="4"/>
  <c r="AD619" i="4"/>
  <c r="AC619" i="4"/>
  <c r="AB619" i="4"/>
  <c r="AE618" i="4"/>
  <c r="AB618" i="4"/>
  <c r="AF617" i="4"/>
  <c r="AE612" i="4"/>
  <c r="AC612" i="4"/>
  <c r="AF612" i="4"/>
  <c r="AF605" i="4"/>
  <c r="AE605" i="4"/>
  <c r="AD605" i="4"/>
  <c r="AC605" i="4"/>
  <c r="A604" i="4"/>
  <c r="A605" i="4" s="1"/>
  <c r="A606" i="4" s="1"/>
  <c r="AE581" i="4"/>
  <c r="AD581" i="4"/>
  <c r="AB581" i="4"/>
  <c r="AF580" i="4"/>
  <c r="AD580" i="4"/>
  <c r="AC576" i="4"/>
  <c r="AF561" i="4"/>
  <c r="AF560" i="4"/>
  <c r="AC560" i="4"/>
  <c r="AE555" i="4"/>
  <c r="AF555" i="4"/>
  <c r="AE554" i="4"/>
  <c r="A553" i="4"/>
  <c r="A554" i="4" s="1"/>
  <c r="A555" i="4" s="1"/>
  <c r="AF530" i="4"/>
  <c r="AE530" i="4"/>
  <c r="AD530" i="4"/>
  <c r="AC530" i="4"/>
  <c r="AB530" i="4"/>
  <c r="AF529" i="4"/>
  <c r="AE528" i="4"/>
  <c r="AC528" i="4"/>
  <c r="AB528" i="4"/>
  <c r="AB524" i="4"/>
  <c r="AC523" i="4"/>
  <c r="AE517" i="4"/>
  <c r="AB517" i="4"/>
  <c r="AF517" i="4"/>
  <c r="AD517" i="4"/>
  <c r="AF516" i="4"/>
  <c r="AE516" i="4"/>
  <c r="AD516" i="4"/>
  <c r="AC516" i="4"/>
  <c r="AB516" i="4"/>
  <c r="AE515" i="4"/>
  <c r="AD515" i="4"/>
  <c r="AF514" i="4"/>
  <c r="AE514" i="4"/>
  <c r="AB514" i="4"/>
  <c r="AD514" i="4"/>
  <c r="AF504" i="4"/>
  <c r="AE504" i="4"/>
  <c r="AB504" i="4"/>
  <c r="AD504" i="4"/>
  <c r="AC503" i="4"/>
  <c r="AB502" i="4"/>
  <c r="A501" i="4"/>
  <c r="A502" i="4" s="1"/>
  <c r="A503" i="4" s="1"/>
  <c r="A504" i="4" s="1"/>
  <c r="A505" i="4" s="1"/>
  <c r="A506" i="4" s="1"/>
  <c r="A507" i="4" s="1"/>
  <c r="A508" i="4" s="1"/>
  <c r="A509" i="4" s="1"/>
  <c r="A510" i="4" s="1"/>
  <c r="A511" i="4" s="1"/>
  <c r="A512" i="4" s="1"/>
  <c r="A513" i="4" s="1"/>
  <c r="A514" i="4" s="1"/>
  <c r="A515" i="4" s="1"/>
  <c r="A516" i="4" s="1"/>
  <c r="A517" i="4" s="1"/>
  <c r="A518" i="4" s="1"/>
  <c r="A519" i="4" s="1"/>
  <c r="A520" i="4" s="1"/>
  <c r="A521" i="4" s="1"/>
  <c r="A522" i="4" s="1"/>
  <c r="A523" i="4" s="1"/>
  <c r="A524" i="4" s="1"/>
  <c r="A525" i="4" s="1"/>
  <c r="A526" i="4" s="1"/>
  <c r="A527" i="4" s="1"/>
  <c r="AD474" i="4"/>
  <c r="AD473" i="4"/>
  <c r="AE473" i="4"/>
  <c r="CG469" i="4"/>
  <c r="CA469" i="4"/>
  <c r="BZ469" i="4"/>
  <c r="BY469" i="4"/>
  <c r="BX469" i="4"/>
  <c r="BM469" i="4"/>
  <c r="BL469" i="4"/>
  <c r="BK469" i="4"/>
  <c r="BJ469" i="4"/>
  <c r="BI469" i="4"/>
  <c r="BG469" i="4"/>
  <c r="BF469" i="4"/>
  <c r="BE469" i="4"/>
  <c r="BD469" i="4"/>
  <c r="AS469" i="4"/>
  <c r="AM469" i="4"/>
  <c r="AL469" i="4"/>
  <c r="AK469" i="4"/>
  <c r="AJ469" i="4"/>
  <c r="CM469" i="4"/>
  <c r="CL469" i="4"/>
  <c r="BS469" i="4"/>
  <c r="AD468" i="4"/>
  <c r="AY469" i="4"/>
  <c r="AX469" i="4"/>
  <c r="AB468" i="4"/>
  <c r="CF469" i="4"/>
  <c r="CE469" i="4"/>
  <c r="CC469" i="4"/>
  <c r="CB469" i="4"/>
  <c r="BH469" i="4"/>
  <c r="AR469" i="4"/>
  <c r="AQ469" i="4"/>
  <c r="AP469" i="4"/>
  <c r="AO469" i="4"/>
  <c r="A466" i="4"/>
  <c r="A467" i="4" s="1"/>
  <c r="A468" i="4" s="1"/>
  <c r="A469" i="4" s="1"/>
  <c r="A470" i="4" s="1"/>
  <c r="A471" i="4" s="1"/>
  <c r="A472" i="4" s="1"/>
  <c r="A473" i="4" s="1"/>
  <c r="A474" i="4" s="1"/>
  <c r="A475" i="4" s="1"/>
  <c r="A476" i="4" s="1"/>
  <c r="A477" i="4" s="1"/>
  <c r="AF440" i="4"/>
  <c r="AE440" i="4"/>
  <c r="AD440" i="4"/>
  <c r="AB440" i="4"/>
  <c r="AF439" i="4"/>
  <c r="AE439" i="4"/>
  <c r="AD439" i="4"/>
  <c r="AC439" i="4"/>
  <c r="CK436" i="4"/>
  <c r="CJ436" i="4"/>
  <c r="CI436" i="4"/>
  <c r="BX436" i="4"/>
  <c r="BW436" i="4"/>
  <c r="AJ436" i="4"/>
  <c r="AI436" i="4"/>
  <c r="AH436" i="4"/>
  <c r="AE434" i="4"/>
  <c r="AC434" i="4"/>
  <c r="AD434" i="4"/>
  <c r="AB434" i="4"/>
  <c r="CD436" i="4"/>
  <c r="AP436" i="4"/>
  <c r="AF430" i="4"/>
  <c r="AE430" i="4"/>
  <c r="AD430" i="4"/>
  <c r="AU436" i="4"/>
  <c r="AC430" i="4"/>
  <c r="AB430" i="4"/>
  <c r="AE429" i="4"/>
  <c r="AB429" i="4"/>
  <c r="AF429" i="4"/>
  <c r="AE426" i="4"/>
  <c r="AD426" i="4"/>
  <c r="AB426" i="4"/>
  <c r="AF425" i="4"/>
  <c r="AD425" i="4"/>
  <c r="AF422" i="4"/>
  <c r="AE422" i="4"/>
  <c r="AD422" i="4"/>
  <c r="AC422" i="4"/>
  <c r="AB422" i="4"/>
  <c r="CO436" i="4"/>
  <c r="BV436" i="4"/>
  <c r="BU436" i="4"/>
  <c r="AD421" i="4"/>
  <c r="BC436" i="4"/>
  <c r="AB421" i="4"/>
  <c r="AE421" i="4"/>
  <c r="BP436" i="4"/>
  <c r="BD436" i="4"/>
  <c r="BB436" i="4"/>
  <c r="AV436" i="4"/>
  <c r="AB420" i="4"/>
  <c r="A419" i="4"/>
  <c r="A420" i="4" s="1"/>
  <c r="A421" i="4" s="1"/>
  <c r="A422" i="4" s="1"/>
  <c r="A423" i="4" s="1"/>
  <c r="A424" i="4" s="1"/>
  <c r="A425" i="4" s="1"/>
  <c r="A426" i="4" s="1"/>
  <c r="A427" i="4" s="1"/>
  <c r="A428" i="4" s="1"/>
  <c r="A429" i="4" s="1"/>
  <c r="A430" i="4" s="1"/>
  <c r="A431" i="4" s="1"/>
  <c r="A432" i="4" s="1"/>
  <c r="A433" i="4" s="1"/>
  <c r="A434" i="4" s="1"/>
  <c r="A435" i="4" s="1"/>
  <c r="A436" i="4" s="1"/>
  <c r="A437" i="4" s="1"/>
  <c r="A438" i="4" s="1"/>
  <c r="A439" i="4" s="1"/>
  <c r="A440" i="4" s="1"/>
  <c r="A441" i="4" s="1"/>
  <c r="A442" i="4" s="1"/>
  <c r="A443" i="4" s="1"/>
  <c r="A444" i="4" s="1"/>
  <c r="A445" i="4" s="1"/>
  <c r="A446" i="4" s="1"/>
  <c r="A447" i="4" s="1"/>
  <c r="A448" i="4" s="1"/>
  <c r="A449" i="4" s="1"/>
  <c r="CH400" i="4"/>
  <c r="BT400" i="4"/>
  <c r="AV400" i="4"/>
  <c r="AS400" i="4"/>
  <c r="AE397" i="4"/>
  <c r="AD397" i="4"/>
  <c r="AB397" i="4"/>
  <c r="AD395" i="4"/>
  <c r="AE391" i="4"/>
  <c r="AD391" i="4"/>
  <c r="AB391" i="4"/>
  <c r="AF389" i="4"/>
  <c r="CN400" i="4"/>
  <c r="CM400" i="4"/>
  <c r="CK400" i="4"/>
  <c r="CJ400" i="4"/>
  <c r="BQ400" i="4"/>
  <c r="AZ400" i="4"/>
  <c r="AY400" i="4"/>
  <c r="AW400" i="4"/>
  <c r="AB387" i="4"/>
  <c r="AF385" i="4"/>
  <c r="AD385" i="4"/>
  <c r="AF384" i="4"/>
  <c r="AE384" i="4"/>
  <c r="AD384" i="4"/>
  <c r="AC384" i="4"/>
  <c r="AB384" i="4"/>
  <c r="AF382" i="4"/>
  <c r="AE382" i="4"/>
  <c r="AD382" i="4"/>
  <c r="AC382" i="4"/>
  <c r="AB382" i="4"/>
  <c r="AF381" i="4"/>
  <c r="AE381" i="4"/>
  <c r="AD381" i="4"/>
  <c r="AC381" i="4"/>
  <c r="AB381" i="4"/>
  <c r="CG400" i="4"/>
  <c r="CF400" i="4"/>
  <c r="AE380" i="4"/>
  <c r="BM400" i="4"/>
  <c r="BL400" i="4"/>
  <c r="AR400" i="4"/>
  <c r="AB380" i="4"/>
  <c r="CO400" i="4"/>
  <c r="CC400" i="4"/>
  <c r="CB400" i="4"/>
  <c r="CA400" i="4"/>
  <c r="BZ400" i="4"/>
  <c r="BY400" i="4"/>
  <c r="BX400" i="4"/>
  <c r="BW400" i="4"/>
  <c r="BV400" i="4"/>
  <c r="BI400" i="4"/>
  <c r="BH400" i="4"/>
  <c r="BG400" i="4"/>
  <c r="BE400" i="4"/>
  <c r="BD400" i="4"/>
  <c r="BC400" i="4"/>
  <c r="BB400" i="4"/>
  <c r="BA400" i="4"/>
  <c r="AO400" i="4"/>
  <c r="AN400" i="4"/>
  <c r="AM400" i="4"/>
  <c r="AL400" i="4"/>
  <c r="AK400" i="4"/>
  <c r="AJ400" i="4"/>
  <c r="AI400" i="4"/>
  <c r="AF379" i="4"/>
  <c r="BW375" i="4"/>
  <c r="BJ375" i="4"/>
  <c r="BF375" i="4"/>
  <c r="BE375" i="4"/>
  <c r="BD375" i="4"/>
  <c r="BC375" i="4"/>
  <c r="AI375" i="4"/>
  <c r="AC374" i="4"/>
  <c r="AE374" i="4"/>
  <c r="AD374" i="4"/>
  <c r="AB374" i="4"/>
  <c r="CA375" i="4"/>
  <c r="BI375" i="4"/>
  <c r="BH375" i="4"/>
  <c r="BG375" i="4"/>
  <c r="AM375" i="4"/>
  <c r="AE372" i="4"/>
  <c r="AC372" i="4"/>
  <c r="AF372" i="4"/>
  <c r="AE370" i="4"/>
  <c r="AB370" i="4"/>
  <c r="AD370" i="4"/>
  <c r="CE375" i="4"/>
  <c r="AE369" i="4"/>
  <c r="BK375" i="4"/>
  <c r="AD369" i="4"/>
  <c r="AC369" i="4"/>
  <c r="AQ375" i="4"/>
  <c r="CK375" i="4"/>
  <c r="CJ375" i="4"/>
  <c r="CI375" i="4"/>
  <c r="CG375" i="4"/>
  <c r="CD375" i="4"/>
  <c r="CC375" i="4"/>
  <c r="BZ375" i="4"/>
  <c r="BY375" i="4"/>
  <c r="BX375" i="4"/>
  <c r="BV375" i="4"/>
  <c r="BQ375" i="4"/>
  <c r="BP375" i="4"/>
  <c r="BO375" i="4"/>
  <c r="BM375" i="4"/>
  <c r="BB375" i="4"/>
  <c r="AW375" i="4"/>
  <c r="AV375" i="4"/>
  <c r="AS375" i="4"/>
  <c r="AP375" i="4"/>
  <c r="AO375" i="4"/>
  <c r="AL375" i="4"/>
  <c r="AK375" i="4"/>
  <c r="AJ375" i="4"/>
  <c r="AH375" i="4"/>
  <c r="A367" i="4"/>
  <c r="A368" i="4" s="1"/>
  <c r="A369" i="4" s="1"/>
  <c r="A370" i="4" s="1"/>
  <c r="A371" i="4" s="1"/>
  <c r="A372" i="4" s="1"/>
  <c r="A373" i="4" s="1"/>
  <c r="A374" i="4" s="1"/>
  <c r="A375" i="4" s="1"/>
  <c r="A376" i="4" s="1"/>
  <c r="A377" i="4" s="1"/>
  <c r="A378" i="4" s="1"/>
  <c r="A379" i="4" s="1"/>
  <c r="A380" i="4" s="1"/>
  <c r="A381" i="4" s="1"/>
  <c r="A382" i="4" s="1"/>
  <c r="A383" i="4" s="1"/>
  <c r="A384" i="4" s="1"/>
  <c r="A385" i="4" s="1"/>
  <c r="A386" i="4" s="1"/>
  <c r="A387" i="4" s="1"/>
  <c r="A388" i="4" s="1"/>
  <c r="A389" i="4" s="1"/>
  <c r="A390" i="4" s="1"/>
  <c r="A391" i="4" s="1"/>
  <c r="A392" i="4" s="1"/>
  <c r="A393" i="4" s="1"/>
  <c r="A394" i="4" s="1"/>
  <c r="AF342" i="4"/>
  <c r="AE342" i="4"/>
  <c r="AD342" i="4"/>
  <c r="AC342" i="4"/>
  <c r="AB342" i="4"/>
  <c r="AE341" i="4"/>
  <c r="AC341" i="4"/>
  <c r="AD340" i="4"/>
  <c r="AF340" i="4"/>
  <c r="BE336" i="4"/>
  <c r="BD336" i="4"/>
  <c r="BB336" i="4"/>
  <c r="BA336" i="4"/>
  <c r="AZ336" i="4"/>
  <c r="AY336" i="4"/>
  <c r="AK336" i="4"/>
  <c r="AH336" i="4"/>
  <c r="AF334" i="4"/>
  <c r="AE334" i="4"/>
  <c r="AD334" i="4"/>
  <c r="AC334" i="4"/>
  <c r="AB334" i="4"/>
  <c r="AF333" i="4"/>
  <c r="AE333" i="4"/>
  <c r="AD333" i="4"/>
  <c r="AC333" i="4"/>
  <c r="AB333" i="4"/>
  <c r="CB336" i="4"/>
  <c r="BZ336" i="4"/>
  <c r="BH336" i="4"/>
  <c r="BF336" i="4"/>
  <c r="AN336" i="4"/>
  <c r="AL336" i="4"/>
  <c r="BT336" i="4"/>
  <c r="AE330" i="4"/>
  <c r="AC330" i="4"/>
  <c r="AD330" i="4"/>
  <c r="AB330" i="4"/>
  <c r="BW336" i="4"/>
  <c r="BC336" i="4"/>
  <c r="AF326" i="4"/>
  <c r="AE326" i="4"/>
  <c r="AD326" i="4"/>
  <c r="AC326" i="4"/>
  <c r="AB326" i="4"/>
  <c r="AF325" i="4"/>
  <c r="AE325" i="4"/>
  <c r="AD325" i="4"/>
  <c r="AC325" i="4"/>
  <c r="AB325" i="4"/>
  <c r="AF322" i="4"/>
  <c r="AE322" i="4"/>
  <c r="AD322" i="4"/>
  <c r="AC322" i="4"/>
  <c r="AB322" i="4"/>
  <c r="AF321" i="4"/>
  <c r="CA336" i="4"/>
  <c r="BV336" i="4"/>
  <c r="BJ336" i="4"/>
  <c r="AC321" i="4"/>
  <c r="AP336" i="4"/>
  <c r="AJ336" i="4"/>
  <c r="CI336" i="4"/>
  <c r="CH336" i="4"/>
  <c r="CG336" i="4"/>
  <c r="CF336" i="4"/>
  <c r="BY336" i="4"/>
  <c r="BU336" i="4"/>
  <c r="BO336" i="4"/>
  <c r="BN336" i="4"/>
  <c r="BM336" i="4"/>
  <c r="BL336" i="4"/>
  <c r="BK336" i="4"/>
  <c r="AU336" i="4"/>
  <c r="AS336" i="4"/>
  <c r="AR336" i="4"/>
  <c r="AQ336" i="4"/>
  <c r="A318" i="4"/>
  <c r="A319" i="4" s="1"/>
  <c r="A320" i="4" s="1"/>
  <c r="A321" i="4" s="1"/>
  <c r="A322" i="4" s="1"/>
  <c r="A323" i="4" s="1"/>
  <c r="A324" i="4" s="1"/>
  <c r="A325" i="4" s="1"/>
  <c r="A326" i="4" s="1"/>
  <c r="A327" i="4" s="1"/>
  <c r="A328" i="4" s="1"/>
  <c r="A329" i="4" s="1"/>
  <c r="A330" i="4" s="1"/>
  <c r="A331" i="4" s="1"/>
  <c r="A332" i="4" s="1"/>
  <c r="A333" i="4" s="1"/>
  <c r="A334" i="4" s="1"/>
  <c r="A335" i="4" s="1"/>
  <c r="A336" i="4" s="1"/>
  <c r="A337" i="4" s="1"/>
  <c r="A338" i="4" s="1"/>
  <c r="A339" i="4" s="1"/>
  <c r="A340" i="4" s="1"/>
  <c r="A341" i="4" s="1"/>
  <c r="A342" i="4" s="1"/>
  <c r="A343" i="4" s="1"/>
  <c r="A344" i="4" s="1"/>
  <c r="A345" i="4" s="1"/>
  <c r="A346" i="4" s="1"/>
  <c r="A347" i="4" s="1"/>
  <c r="A348" i="4" s="1"/>
  <c r="A349" i="4" s="1"/>
  <c r="A350" i="4" s="1"/>
  <c r="AD301" i="4"/>
  <c r="CO299" i="4"/>
  <c r="CM299" i="4"/>
  <c r="CD299" i="4"/>
  <c r="CC299" i="4"/>
  <c r="BY299" i="4"/>
  <c r="BV299" i="4"/>
  <c r="BU299" i="4"/>
  <c r="BT299" i="4"/>
  <c r="BS299" i="4"/>
  <c r="BJ299" i="4"/>
  <c r="BI299" i="4"/>
  <c r="BE299" i="4"/>
  <c r="AP299" i="4"/>
  <c r="AO299" i="4"/>
  <c r="AK299" i="4"/>
  <c r="AF297" i="4"/>
  <c r="AE297" i="4"/>
  <c r="AD297" i="4"/>
  <c r="AC297" i="4"/>
  <c r="AB297" i="4"/>
  <c r="AF295" i="4"/>
  <c r="AE295" i="4"/>
  <c r="AD295" i="4"/>
  <c r="AC295" i="4"/>
  <c r="AB295" i="4"/>
  <c r="AE292" i="4"/>
  <c r="AC292" i="4"/>
  <c r="AH299" i="4"/>
  <c r="AB292" i="4"/>
  <c r="AF290" i="4"/>
  <c r="AD290" i="4"/>
  <c r="AF288" i="4"/>
  <c r="AE288" i="4"/>
  <c r="AD288" i="4"/>
  <c r="AC288" i="4"/>
  <c r="AB288" i="4"/>
  <c r="AF286" i="4"/>
  <c r="AE286" i="4"/>
  <c r="AD286" i="4"/>
  <c r="AC286" i="4"/>
  <c r="AB286" i="4"/>
  <c r="AF282" i="4"/>
  <c r="AE282" i="4"/>
  <c r="AD282" i="4"/>
  <c r="AC282" i="4"/>
  <c r="AB282" i="4"/>
  <c r="CN299" i="4"/>
  <c r="AF281" i="4"/>
  <c r="BZ299" i="4"/>
  <c r="BX299" i="4"/>
  <c r="BW299" i="4"/>
  <c r="BF299" i="4"/>
  <c r="BD299" i="4"/>
  <c r="BC299" i="4"/>
  <c r="BA299" i="4"/>
  <c r="AZ299" i="4"/>
  <c r="AY299" i="4"/>
  <c r="AC281" i="4"/>
  <c r="AB281" i="4"/>
  <c r="AL299" i="4"/>
  <c r="AJ299" i="4"/>
  <c r="AI299" i="4"/>
  <c r="AE281" i="4"/>
  <c r="CL299" i="4"/>
  <c r="CJ299" i="4"/>
  <c r="CI299" i="4"/>
  <c r="CH299" i="4"/>
  <c r="CG299" i="4"/>
  <c r="CF299" i="4"/>
  <c r="CB299" i="4"/>
  <c r="BP299" i="4"/>
  <c r="BO299" i="4"/>
  <c r="BN299" i="4"/>
  <c r="BM299" i="4"/>
  <c r="BL299" i="4"/>
  <c r="BH299" i="4"/>
  <c r="AX299" i="4"/>
  <c r="AV299" i="4"/>
  <c r="AU299" i="4"/>
  <c r="AS299" i="4"/>
  <c r="AR299" i="4"/>
  <c r="AN299" i="4"/>
  <c r="AB280" i="4"/>
  <c r="CM276" i="4"/>
  <c r="CH276" i="4"/>
  <c r="AY276" i="4"/>
  <c r="AX276" i="4"/>
  <c r="AV276" i="4"/>
  <c r="AT276" i="4"/>
  <c r="CK276" i="4"/>
  <c r="CG276" i="4"/>
  <c r="BM276" i="4"/>
  <c r="AW276" i="4"/>
  <c r="AS276" i="4"/>
  <c r="BS276" i="4"/>
  <c r="AD274" i="4"/>
  <c r="AC274" i="4"/>
  <c r="AE274" i="4"/>
  <c r="CL276" i="4"/>
  <c r="CI276" i="4"/>
  <c r="AE273" i="4"/>
  <c r="AB273" i="4"/>
  <c r="CJ276" i="4"/>
  <c r="BP276" i="4"/>
  <c r="AE271" i="4"/>
  <c r="AF270" i="4"/>
  <c r="CA276" i="4"/>
  <c r="BG276" i="4"/>
  <c r="AD270" i="4"/>
  <c r="AM276" i="4"/>
  <c r="AI276" i="4"/>
  <c r="CO276" i="4"/>
  <c r="CF276" i="4"/>
  <c r="CD276" i="4"/>
  <c r="CC276" i="4"/>
  <c r="CB276" i="4"/>
  <c r="BU276" i="4"/>
  <c r="BN276" i="4"/>
  <c r="BL276" i="4"/>
  <c r="BJ276" i="4"/>
  <c r="BI276" i="4"/>
  <c r="BA276" i="4"/>
  <c r="AC269" i="4"/>
  <c r="AR276" i="4"/>
  <c r="AP276" i="4"/>
  <c r="AO276" i="4"/>
  <c r="AN276" i="4"/>
  <c r="AF269" i="4"/>
  <c r="A267" i="4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D240" i="4"/>
  <c r="AE239" i="4"/>
  <c r="AC239" i="4"/>
  <c r="BA236" i="4"/>
  <c r="AT236" i="4"/>
  <c r="AX236" i="4"/>
  <c r="AE234" i="4"/>
  <c r="AB234" i="4"/>
  <c r="AF233" i="4"/>
  <c r="AF232" i="4"/>
  <c r="AE232" i="4"/>
  <c r="AD232" i="4"/>
  <c r="AC232" i="4"/>
  <c r="AE230" i="4"/>
  <c r="AD230" i="4"/>
  <c r="AF229" i="4"/>
  <c r="AF228" i="4"/>
  <c r="AE228" i="4"/>
  <c r="AD228" i="4"/>
  <c r="AC228" i="4"/>
  <c r="AB226" i="4"/>
  <c r="AF226" i="4"/>
  <c r="AF225" i="4"/>
  <c r="BI236" i="4"/>
  <c r="BH236" i="4"/>
  <c r="AC225" i="4"/>
  <c r="AF222" i="4"/>
  <c r="AE222" i="4"/>
  <c r="AB222" i="4"/>
  <c r="CO236" i="4"/>
  <c r="AF221" i="4"/>
  <c r="AE221" i="4"/>
  <c r="AB221" i="4"/>
  <c r="AD221" i="4"/>
  <c r="CI236" i="4"/>
  <c r="CH236" i="4"/>
  <c r="CG236" i="4"/>
  <c r="CF236" i="4"/>
  <c r="BO236" i="4"/>
  <c r="BN236" i="4"/>
  <c r="BM236" i="4"/>
  <c r="BL236" i="4"/>
  <c r="AU236" i="4"/>
  <c r="AS236" i="4"/>
  <c r="AR236" i="4"/>
  <c r="A218" i="4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48" i="4" s="1"/>
  <c r="A249" i="4" s="1"/>
  <c r="A250" i="4" s="1"/>
  <c r="CN198" i="4"/>
  <c r="CJ198" i="4"/>
  <c r="CG198" i="4"/>
  <c r="CE198" i="4"/>
  <c r="CD198" i="4"/>
  <c r="BT198" i="4"/>
  <c r="AZ198" i="4"/>
  <c r="AV198" i="4"/>
  <c r="AQ198" i="4"/>
  <c r="AP198" i="4"/>
  <c r="AL198" i="4"/>
  <c r="AF197" i="4"/>
  <c r="AE197" i="4"/>
  <c r="AF194" i="4"/>
  <c r="AD194" i="4"/>
  <c r="AC194" i="4"/>
  <c r="AB194" i="4"/>
  <c r="AC193" i="4"/>
  <c r="AF193" i="4"/>
  <c r="AE192" i="4"/>
  <c r="AE189" i="4"/>
  <c r="BJ198" i="4"/>
  <c r="AD189" i="4"/>
  <c r="AF187" i="4"/>
  <c r="AD187" i="4"/>
  <c r="AC187" i="4"/>
  <c r="AB187" i="4"/>
  <c r="AF184" i="4"/>
  <c r="AC184" i="4"/>
  <c r="AF182" i="4"/>
  <c r="AD182" i="4"/>
  <c r="AC182" i="4"/>
  <c r="AB182" i="4"/>
  <c r="CI198" i="4"/>
  <c r="CH198" i="4"/>
  <c r="BO198" i="4"/>
  <c r="BN198" i="4"/>
  <c r="AD177" i="4"/>
  <c r="BK198" i="4"/>
  <c r="AU198" i="4"/>
  <c r="AS198" i="4"/>
  <c r="D177" i="4"/>
  <c r="H177" i="4" s="1"/>
  <c r="CO198" i="4"/>
  <c r="CM198" i="4"/>
  <c r="CL198" i="4"/>
  <c r="CK198" i="4"/>
  <c r="CC198" i="4"/>
  <c r="BZ198" i="4"/>
  <c r="BY198" i="4"/>
  <c r="BX198" i="4"/>
  <c r="BW198" i="4"/>
  <c r="BV198" i="4"/>
  <c r="BU198" i="4"/>
  <c r="BR198" i="4"/>
  <c r="BQ198" i="4"/>
  <c r="BP198" i="4"/>
  <c r="BF198" i="4"/>
  <c r="BE198" i="4"/>
  <c r="BD198" i="4"/>
  <c r="BC198" i="4"/>
  <c r="BB198" i="4"/>
  <c r="BA198" i="4"/>
  <c r="AY198" i="4"/>
  <c r="AX198" i="4"/>
  <c r="AW198" i="4"/>
  <c r="AO198" i="4"/>
  <c r="AK198" i="4"/>
  <c r="AJ198" i="4"/>
  <c r="AI198" i="4"/>
  <c r="AB176" i="4"/>
  <c r="CI172" i="4"/>
  <c r="BO172" i="4"/>
  <c r="BI172" i="4"/>
  <c r="BE172" i="4"/>
  <c r="AE171" i="4"/>
  <c r="AC171" i="4"/>
  <c r="AB171" i="4"/>
  <c r="AF170" i="4"/>
  <c r="AB170" i="4"/>
  <c r="AF169" i="4"/>
  <c r="AC169" i="4"/>
  <c r="AB169" i="4"/>
  <c r="BH172" i="4"/>
  <c r="BG172" i="4"/>
  <c r="AD167" i="4"/>
  <c r="AC167" i="4"/>
  <c r="AE166" i="4"/>
  <c r="AC166" i="4"/>
  <c r="AB166" i="4"/>
  <c r="CO172" i="4"/>
  <c r="CM172" i="4"/>
  <c r="CL172" i="4"/>
  <c r="BY172" i="4"/>
  <c r="BX172" i="4"/>
  <c r="BU172" i="4"/>
  <c r="BS172" i="4"/>
  <c r="BD172" i="4"/>
  <c r="BA172" i="4"/>
  <c r="AY172" i="4"/>
  <c r="AX172" i="4"/>
  <c r="AU172" i="4"/>
  <c r="AK172" i="4"/>
  <c r="AJ172" i="4"/>
  <c r="AD165" i="4"/>
  <c r="AB165" i="4"/>
  <c r="A164" i="4"/>
  <c r="A165" i="4" s="1"/>
  <c r="A166" i="4" s="1"/>
  <c r="A167" i="4" s="1"/>
  <c r="A168" i="4" s="1"/>
  <c r="A169" i="4" s="1"/>
  <c r="AF138" i="4"/>
  <c r="AE138" i="4"/>
  <c r="AD138" i="4"/>
  <c r="AC138" i="4"/>
  <c r="AB138" i="4"/>
  <c r="AE137" i="4"/>
  <c r="AF137" i="4"/>
  <c r="BX133" i="4"/>
  <c r="BW133" i="4"/>
  <c r="BV133" i="4"/>
  <c r="BI133" i="4"/>
  <c r="BG133" i="4"/>
  <c r="BD133" i="4"/>
  <c r="AJ133" i="4"/>
  <c r="AI133" i="4"/>
  <c r="AH133" i="4"/>
  <c r="CH133" i="4"/>
  <c r="CF133" i="4"/>
  <c r="BN133" i="4"/>
  <c r="BL133" i="4"/>
  <c r="BB133" i="4"/>
  <c r="AT133" i="4"/>
  <c r="CO133" i="4"/>
  <c r="CN133" i="4"/>
  <c r="CM133" i="4"/>
  <c r="CL133" i="4"/>
  <c r="BY133" i="4"/>
  <c r="BU133" i="4"/>
  <c r="BT133" i="4"/>
  <c r="BS133" i="4"/>
  <c r="BR133" i="4"/>
  <c r="BE133" i="4"/>
  <c r="BC133" i="4"/>
  <c r="BA133" i="4"/>
  <c r="AZ133" i="4"/>
  <c r="AY133" i="4"/>
  <c r="AX133" i="4"/>
  <c r="AW133" i="4"/>
  <c r="AU133" i="4"/>
  <c r="AK133" i="4"/>
  <c r="A129" i="4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CH100" i="4"/>
  <c r="CG100" i="4"/>
  <c r="BG100" i="4"/>
  <c r="AW100" i="4"/>
  <c r="AT100" i="4"/>
  <c r="AR100" i="4"/>
  <c r="AQ100" i="4"/>
  <c r="CF100" i="4"/>
  <c r="AE98" i="4"/>
  <c r="AC98" i="4"/>
  <c r="AD97" i="4"/>
  <c r="AB97" i="4"/>
  <c r="AF97" i="4"/>
  <c r="AC90" i="4"/>
  <c r="AB89" i="4"/>
  <c r="AF89" i="4"/>
  <c r="AD89" i="4"/>
  <c r="AC89" i="4"/>
  <c r="BN100" i="4"/>
  <c r="BI100" i="4"/>
  <c r="CK100" i="4"/>
  <c r="BQ100" i="4"/>
  <c r="AF86" i="4"/>
  <c r="AE86" i="4"/>
  <c r="AD86" i="4"/>
  <c r="AC86" i="4"/>
  <c r="AB86" i="4"/>
  <c r="CE100" i="4"/>
  <c r="CD100" i="4"/>
  <c r="BM100" i="4"/>
  <c r="BK100" i="4"/>
  <c r="AS100" i="4"/>
  <c r="AP100" i="4"/>
  <c r="AO100" i="4"/>
  <c r="AN100" i="4"/>
  <c r="D85" i="4"/>
  <c r="H85" i="4" s="1"/>
  <c r="CN100" i="4"/>
  <c r="CM100" i="4"/>
  <c r="CI100" i="4"/>
  <c r="BW100" i="4"/>
  <c r="BT100" i="4"/>
  <c r="BS100" i="4"/>
  <c r="BO100" i="4"/>
  <c r="BJ100" i="4"/>
  <c r="BC100" i="4"/>
  <c r="BB100" i="4"/>
  <c r="AZ100" i="4"/>
  <c r="AY100" i="4"/>
  <c r="AU100" i="4"/>
  <c r="AI100" i="4"/>
  <c r="BZ80" i="4"/>
  <c r="AL80" i="4"/>
  <c r="AK80" i="4"/>
  <c r="AJ80" i="4"/>
  <c r="CA80" i="4"/>
  <c r="AD79" i="4"/>
  <c r="AC79" i="4"/>
  <c r="AN80" i="4"/>
  <c r="AB79" i="4"/>
  <c r="AF78" i="4"/>
  <c r="BX80" i="4"/>
  <c r="AD78" i="4"/>
  <c r="AB78" i="4"/>
  <c r="AE77" i="4"/>
  <c r="AD77" i="4"/>
  <c r="AB77" i="4"/>
  <c r="AF74" i="4"/>
  <c r="BV80" i="4"/>
  <c r="AE74" i="4"/>
  <c r="AC74" i="4"/>
  <c r="AH80" i="4"/>
  <c r="AD74" i="4"/>
  <c r="CC80" i="4"/>
  <c r="BD80" i="4"/>
  <c r="A70" i="4"/>
  <c r="A71" i="4" s="1"/>
  <c r="A72" i="4" s="1"/>
  <c r="A73" i="4" s="1"/>
  <c r="A74" i="4" s="1"/>
  <c r="A75" i="4" s="1"/>
  <c r="A76" i="4" s="1"/>
  <c r="A77" i="4" s="1"/>
  <c r="A78" i="4" s="1"/>
  <c r="A79" i="4" s="1"/>
  <c r="CE40" i="4"/>
  <c r="CD40" i="4"/>
  <c r="CC40" i="4"/>
  <c r="CB40" i="4"/>
  <c r="BN40" i="4"/>
  <c r="BM40" i="4"/>
  <c r="BK40" i="4"/>
  <c r="BJ40" i="4"/>
  <c r="AT40" i="4"/>
  <c r="AS40" i="4"/>
  <c r="AJ40" i="4"/>
  <c r="CH40" i="4"/>
  <c r="AF39" i="4"/>
  <c r="AE39" i="4"/>
  <c r="AD39" i="4"/>
  <c r="AB39" i="4"/>
  <c r="CJ40" i="4"/>
  <c r="CI40" i="4"/>
  <c r="CG40" i="4"/>
  <c r="BP40" i="4"/>
  <c r="BO40" i="4"/>
  <c r="BI40" i="4"/>
  <c r="AV40" i="4"/>
  <c r="AQ40" i="4"/>
  <c r="CO40" i="4"/>
  <c r="CN40" i="4"/>
  <c r="CM40" i="4"/>
  <c r="CK40" i="4"/>
  <c r="CF40" i="4"/>
  <c r="CA40" i="4"/>
  <c r="BZ40" i="4"/>
  <c r="BY40" i="4"/>
  <c r="BX40" i="4"/>
  <c r="BW40" i="4"/>
  <c r="BU40" i="4"/>
  <c r="BT40" i="4"/>
  <c r="BS40" i="4"/>
  <c r="BQ40" i="4"/>
  <c r="BL40" i="4"/>
  <c r="BH40" i="4"/>
  <c r="BG40" i="4"/>
  <c r="BE40" i="4"/>
  <c r="BD40" i="4"/>
  <c r="BC40" i="4"/>
  <c r="BA40" i="4"/>
  <c r="AZ40" i="4"/>
  <c r="AY40" i="4"/>
  <c r="AW40" i="4"/>
  <c r="AR40" i="4"/>
  <c r="AP40" i="4"/>
  <c r="AO40" i="4"/>
  <c r="AN40" i="4"/>
  <c r="AM40" i="4"/>
  <c r="AL40" i="4"/>
  <c r="AK40" i="4"/>
  <c r="AI40" i="4"/>
  <c r="CO33" i="4"/>
  <c r="CN33" i="4"/>
  <c r="CK33" i="4"/>
  <c r="CC33" i="4"/>
  <c r="CA33" i="4"/>
  <c r="BZ33" i="4"/>
  <c r="BX33" i="4"/>
  <c r="BW33" i="4"/>
  <c r="BV33" i="4"/>
  <c r="BT33" i="4"/>
  <c r="BQ33" i="4"/>
  <c r="BI33" i="4"/>
  <c r="BF33" i="4"/>
  <c r="BE33" i="4"/>
  <c r="BB33" i="4"/>
  <c r="BA33" i="4"/>
  <c r="AZ33" i="4"/>
  <c r="AY33" i="4"/>
  <c r="AW33" i="4"/>
  <c r="AO33" i="4"/>
  <c r="AM33" i="4"/>
  <c r="AH33" i="4"/>
  <c r="CI33" i="4"/>
  <c r="BO33" i="4"/>
  <c r="BD33" i="4"/>
  <c r="AJ33" i="4"/>
  <c r="CM33" i="4"/>
  <c r="CH33" i="4"/>
  <c r="CF33" i="4"/>
  <c r="CB33" i="4"/>
  <c r="BY33" i="4"/>
  <c r="BU33" i="4"/>
  <c r="BS33" i="4"/>
  <c r="BN33" i="4"/>
  <c r="BM33" i="4"/>
  <c r="BL33" i="4"/>
  <c r="BH33" i="4"/>
  <c r="BG33" i="4"/>
  <c r="BC33" i="4"/>
  <c r="AT33" i="4"/>
  <c r="AS33" i="4"/>
  <c r="AR33" i="4"/>
  <c r="AN33" i="4"/>
  <c r="AL33" i="4"/>
  <c r="AK33" i="4"/>
  <c r="AI33" i="4"/>
  <c r="CO28" i="4"/>
  <c r="CD28" i="4"/>
  <c r="CB28" i="4"/>
  <c r="CA28" i="4"/>
  <c r="BX28" i="4"/>
  <c r="BU28" i="4"/>
  <c r="BJ28" i="4"/>
  <c r="BH28" i="4"/>
  <c r="BG28" i="4"/>
  <c r="BF28" i="4"/>
  <c r="BA28" i="4"/>
  <c r="AZ28" i="4"/>
  <c r="AX28" i="4"/>
  <c r="AP28" i="4"/>
  <c r="AN28" i="4"/>
  <c r="CJ28" i="4"/>
  <c r="BP28" i="4"/>
  <c r="AV28" i="4"/>
  <c r="AC27" i="4"/>
  <c r="AJ28" i="4"/>
  <c r="CN28" i="4"/>
  <c r="CM28" i="4"/>
  <c r="CL28" i="4"/>
  <c r="CK28" i="4"/>
  <c r="CH28" i="4"/>
  <c r="CG28" i="4"/>
  <c r="CF28" i="4"/>
  <c r="BZ28" i="4"/>
  <c r="BY28" i="4"/>
  <c r="BW28" i="4"/>
  <c r="BT28" i="4"/>
  <c r="BS28" i="4"/>
  <c r="BR28" i="4"/>
  <c r="BQ28" i="4"/>
  <c r="BN28" i="4"/>
  <c r="BM28" i="4"/>
  <c r="BL28" i="4"/>
  <c r="BE28" i="4"/>
  <c r="BD28" i="4"/>
  <c r="BC28" i="4"/>
  <c r="AY28" i="4"/>
  <c r="AW28" i="4"/>
  <c r="AT28" i="4"/>
  <c r="AS28" i="4"/>
  <c r="AR28" i="4"/>
  <c r="AM28" i="4"/>
  <c r="AL28" i="4"/>
  <c r="AK28" i="4"/>
  <c r="AI28" i="4"/>
  <c r="CO23" i="4"/>
  <c r="CN23" i="4"/>
  <c r="CM23" i="4"/>
  <c r="BY23" i="4"/>
  <c r="BV23" i="4"/>
  <c r="BS23" i="4"/>
  <c r="BR23" i="4"/>
  <c r="BE23" i="4"/>
  <c r="BD23" i="4"/>
  <c r="AZ23" i="4"/>
  <c r="AY23" i="4"/>
  <c r="AX23" i="4"/>
  <c r="AV23" i="4"/>
  <c r="AK23" i="4"/>
  <c r="CL21" i="4"/>
  <c r="CK21" i="4"/>
  <c r="CJ21" i="4"/>
  <c r="CI21" i="4"/>
  <c r="CE21" i="4"/>
  <c r="CD21" i="4"/>
  <c r="CC21" i="4"/>
  <c r="BZ21" i="4"/>
  <c r="BY21" i="4"/>
  <c r="BR21" i="4"/>
  <c r="BQ21" i="4"/>
  <c r="BP21" i="4"/>
  <c r="BO21" i="4"/>
  <c r="BK21" i="4"/>
  <c r="BJ21" i="4"/>
  <c r="BI21" i="4"/>
  <c r="BF21" i="4"/>
  <c r="BE21" i="4"/>
  <c r="AX21" i="4"/>
  <c r="AW21" i="4"/>
  <c r="AV21" i="4"/>
  <c r="AU21" i="4"/>
  <c r="AQ21" i="4"/>
  <c r="AP21" i="4"/>
  <c r="AO21" i="4"/>
  <c r="AL21" i="4"/>
  <c r="AK21" i="4"/>
  <c r="AF20" i="4"/>
  <c r="AE20" i="4"/>
  <c r="AD20" i="4"/>
  <c r="AC20" i="4"/>
  <c r="AB20" i="4"/>
  <c r="CM21" i="4"/>
  <c r="AE19" i="4"/>
  <c r="BV21" i="4"/>
  <c r="BS21" i="4"/>
  <c r="AD19" i="4"/>
  <c r="BB21" i="4"/>
  <c r="AY21" i="4"/>
  <c r="AC19" i="4"/>
  <c r="AH21" i="4"/>
  <c r="CO21" i="4"/>
  <c r="CH21" i="4"/>
  <c r="CG21" i="4"/>
  <c r="CF21" i="4"/>
  <c r="AF17" i="4"/>
  <c r="CB21" i="4"/>
  <c r="CA21" i="4"/>
  <c r="BX21" i="4"/>
  <c r="BW21" i="4"/>
  <c r="BU21" i="4"/>
  <c r="BN21" i="4"/>
  <c r="BM21" i="4"/>
  <c r="BL21" i="4"/>
  <c r="BH21" i="4"/>
  <c r="BD21" i="4"/>
  <c r="BC21" i="4"/>
  <c r="BA21" i="4"/>
  <c r="AS21" i="4"/>
  <c r="AR21" i="4"/>
  <c r="AN21" i="4"/>
  <c r="AM21" i="4"/>
  <c r="AI21" i="4"/>
  <c r="A15" i="4"/>
  <c r="A16" i="4" s="1"/>
  <c r="A17" i="4" s="1"/>
  <c r="A18" i="4" s="1"/>
  <c r="A19" i="4" s="1"/>
  <c r="A20" i="4" s="1"/>
  <c r="A21" i="4" s="1"/>
  <c r="A22" i="4" s="1"/>
  <c r="A23" i="4" s="1"/>
  <c r="A24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CL23" i="4"/>
  <c r="CK23" i="4"/>
  <c r="CJ23" i="4"/>
  <c r="CI23" i="4"/>
  <c r="CH23" i="4"/>
  <c r="CG23" i="4"/>
  <c r="CF23" i="4"/>
  <c r="CE23" i="4"/>
  <c r="CD23" i="4"/>
  <c r="CC23" i="4"/>
  <c r="CB23" i="4"/>
  <c r="CA23" i="4"/>
  <c r="BZ23" i="4"/>
  <c r="BX23" i="4"/>
  <c r="BW23" i="4"/>
  <c r="BU23" i="4"/>
  <c r="BT23" i="4"/>
  <c r="BQ23" i="4"/>
  <c r="BP23" i="4"/>
  <c r="BO23" i="4"/>
  <c r="BN23" i="4"/>
  <c r="BM23" i="4"/>
  <c r="BL23" i="4"/>
  <c r="BK23" i="4"/>
  <c r="BJ23" i="4"/>
  <c r="BI23" i="4"/>
  <c r="BH23" i="4"/>
  <c r="BG23" i="4"/>
  <c r="BF23" i="4"/>
  <c r="BC23" i="4"/>
  <c r="BB23" i="4"/>
  <c r="BA23" i="4"/>
  <c r="AW23" i="4"/>
  <c r="AU23" i="4"/>
  <c r="AT23" i="4"/>
  <c r="AS23" i="4"/>
  <c r="AR23" i="4"/>
  <c r="AQ23" i="4"/>
  <c r="AP23" i="4"/>
  <c r="AO23" i="4"/>
  <c r="AN23" i="4"/>
  <c r="AM23" i="4"/>
  <c r="AL23" i="4"/>
  <c r="AJ23" i="4"/>
  <c r="AI23" i="4"/>
  <c r="AH23" i="4"/>
  <c r="J280" i="4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F9" i="2"/>
  <c r="H9" i="2" s="1"/>
  <c r="J9" i="2" s="1"/>
  <c r="L72" i="4" l="1"/>
  <c r="N78" i="43"/>
  <c r="D39" i="22"/>
  <c r="U39" i="22" s="1"/>
  <c r="D39" i="40"/>
  <c r="J32" i="4"/>
  <c r="P22" i="8" s="1"/>
  <c r="Q22" i="8" s="1"/>
  <c r="J31" i="4"/>
  <c r="J27" i="4"/>
  <c r="C7" i="40" s="1"/>
  <c r="J26" i="4"/>
  <c r="L76" i="35"/>
  <c r="N76" i="35" s="1"/>
  <c r="L9" i="2"/>
  <c r="M9" i="2" s="1"/>
  <c r="O9" i="2" s="1"/>
  <c r="P9" i="2" s="1"/>
  <c r="R9" i="2" s="1"/>
  <c r="S9" i="2" s="1"/>
  <c r="U9" i="2" s="1"/>
  <c r="V9" i="2" s="1"/>
  <c r="X9" i="2" s="1"/>
  <c r="A479" i="4"/>
  <c r="A480" i="4" s="1"/>
  <c r="A481" i="4" s="1"/>
  <c r="A482" i="4" s="1"/>
  <c r="A483" i="4" s="1"/>
  <c r="A484" i="4" s="1"/>
  <c r="A478" i="4"/>
  <c r="A143" i="4"/>
  <c r="A144" i="4" s="1"/>
  <c r="A145" i="4" s="1"/>
  <c r="A146" i="4" s="1"/>
  <c r="A147" i="4" s="1"/>
  <c r="A142" i="4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B40" i="2" s="1"/>
  <c r="B41" i="2" s="1"/>
  <c r="B42" i="2" s="1"/>
  <c r="B43" i="2" s="1"/>
  <c r="B44" i="2" s="1"/>
  <c r="B45" i="2" s="1"/>
  <c r="CB42" i="4"/>
  <c r="I33" i="8"/>
  <c r="T33" i="8" s="1"/>
  <c r="A607" i="4"/>
  <c r="A608" i="4" s="1"/>
  <c r="A609" i="4" s="1"/>
  <c r="A610" i="4" s="1"/>
  <c r="A611" i="4" s="1"/>
  <c r="A612" i="4" s="1"/>
  <c r="A613" i="4" s="1"/>
  <c r="A614" i="4" s="1"/>
  <c r="A615" i="4" s="1"/>
  <c r="A616" i="4" s="1"/>
  <c r="A617" i="4" s="1"/>
  <c r="A618" i="4" s="1"/>
  <c r="A619" i="4" s="1"/>
  <c r="A620" i="4" s="1"/>
  <c r="A621" i="4" s="1"/>
  <c r="A622" i="4" s="1"/>
  <c r="A623" i="4" s="1"/>
  <c r="A624" i="4" s="1"/>
  <c r="A625" i="4" s="1"/>
  <c r="A626" i="4" s="1"/>
  <c r="A627" i="4" s="1"/>
  <c r="A628" i="4" s="1"/>
  <c r="A629" i="4" s="1"/>
  <c r="A630" i="4" s="1"/>
  <c r="A631" i="4" s="1"/>
  <c r="A632" i="4" s="1"/>
  <c r="A633" i="4" s="1"/>
  <c r="A634" i="4" s="1"/>
  <c r="A635" i="4" s="1"/>
  <c r="A636" i="4" s="1"/>
  <c r="A637" i="4" s="1"/>
  <c r="A638" i="4" s="1"/>
  <c r="BS42" i="4"/>
  <c r="A556" i="4"/>
  <c r="A557" i="4" s="1"/>
  <c r="A558" i="4" s="1"/>
  <c r="A559" i="4" s="1"/>
  <c r="A560" i="4" s="1"/>
  <c r="A561" i="4" s="1"/>
  <c r="A562" i="4" s="1"/>
  <c r="A563" i="4" s="1"/>
  <c r="A564" i="4" s="1"/>
  <c r="A565" i="4" s="1"/>
  <c r="A566" i="4" s="1"/>
  <c r="A567" i="4" s="1"/>
  <c r="A568" i="4" s="1"/>
  <c r="A569" i="4" s="1"/>
  <c r="A570" i="4" s="1"/>
  <c r="A571" i="4" s="1"/>
  <c r="A572" i="4" s="1"/>
  <c r="A573" i="4" s="1"/>
  <c r="A574" i="4" s="1"/>
  <c r="A575" i="4" s="1"/>
  <c r="A576" i="4" s="1"/>
  <c r="A577" i="4" s="1"/>
  <c r="A578" i="4" s="1"/>
  <c r="A579" i="4" s="1"/>
  <c r="A580" i="4" s="1"/>
  <c r="A581" i="4" s="1"/>
  <c r="A582" i="4" s="1"/>
  <c r="A583" i="4" s="1"/>
  <c r="A584" i="4" s="1"/>
  <c r="A585" i="4" s="1"/>
  <c r="A586" i="4" s="1"/>
  <c r="A587" i="4" s="1"/>
  <c r="CF42" i="4"/>
  <c r="CD42" i="4"/>
  <c r="BP42" i="4"/>
  <c r="AV42" i="4"/>
  <c r="BM42" i="4"/>
  <c r="Q39" i="22"/>
  <c r="R39" i="22"/>
  <c r="BA42" i="4"/>
  <c r="AF571" i="4"/>
  <c r="CO42" i="4"/>
  <c r="CN42" i="4"/>
  <c r="AE556" i="4"/>
  <c r="BL42" i="4"/>
  <c r="BT42" i="4"/>
  <c r="A170" i="4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BW42" i="4"/>
  <c r="AI42" i="4"/>
  <c r="AS42" i="4"/>
  <c r="CK42" i="4"/>
  <c r="AT42" i="4"/>
  <c r="AW42" i="4"/>
  <c r="CM42" i="4"/>
  <c r="AY42" i="4"/>
  <c r="CJ42" i="4"/>
  <c r="BG42" i="4"/>
  <c r="A80" i="4"/>
  <c r="A81" i="4" s="1"/>
  <c r="A82" i="4" s="1"/>
  <c r="A83" i="4" s="1"/>
  <c r="A84" i="4" s="1"/>
  <c r="A85" i="4" s="1"/>
  <c r="A86" i="4" s="1"/>
  <c r="A87" i="4" s="1"/>
  <c r="BQ42" i="4"/>
  <c r="CG42" i="4"/>
  <c r="BU42" i="4"/>
  <c r="CH42" i="4"/>
  <c r="A16" i="8"/>
  <c r="A17" i="8" s="1"/>
  <c r="A18" i="8" s="1"/>
  <c r="A19" i="8" s="1"/>
  <c r="A20" i="8" s="1"/>
  <c r="A21" i="8" s="1"/>
  <c r="A22" i="8" s="1"/>
  <c r="A23" i="8" s="1"/>
  <c r="A24" i="8" s="1"/>
  <c r="A25" i="8" s="1"/>
  <c r="BN42" i="4"/>
  <c r="BC42" i="4"/>
  <c r="AZ42" i="4"/>
  <c r="AD519" i="4"/>
  <c r="U113" i="8"/>
  <c r="S244" i="8"/>
  <c r="U243" i="8"/>
  <c r="S277" i="8"/>
  <c r="U278" i="8"/>
  <c r="Q110" i="8"/>
  <c r="R121" i="8"/>
  <c r="N156" i="8"/>
  <c r="O156" i="8" s="1"/>
  <c r="Q44" i="8"/>
  <c r="Q146" i="8"/>
  <c r="T128" i="8"/>
  <c r="N155" i="8"/>
  <c r="O155" i="8" s="1"/>
  <c r="Q72" i="8"/>
  <c r="U244" i="8"/>
  <c r="N148" i="8"/>
  <c r="O148" i="8" s="1"/>
  <c r="Q161" i="8"/>
  <c r="Q34" i="8"/>
  <c r="R44" i="8"/>
  <c r="Q92" i="8"/>
  <c r="R148" i="8"/>
  <c r="S148" i="8" s="1"/>
  <c r="R203" i="8"/>
  <c r="R87" i="8"/>
  <c r="R149" i="8"/>
  <c r="U149" i="8" s="1"/>
  <c r="Q80" i="8"/>
  <c r="T87" i="8"/>
  <c r="N129" i="8"/>
  <c r="O129" i="8" s="1"/>
  <c r="Q155" i="8"/>
  <c r="S210" i="8"/>
  <c r="U210" i="8"/>
  <c r="N45" i="8"/>
  <c r="O45" i="8" s="1"/>
  <c r="S209" i="8"/>
  <c r="R237" i="8"/>
  <c r="U237" i="8" s="1"/>
  <c r="N163" i="8"/>
  <c r="O163" i="8" s="1"/>
  <c r="U209" i="8"/>
  <c r="Q163" i="8"/>
  <c r="S163" i="8" s="1"/>
  <c r="U277" i="8"/>
  <c r="U98" i="8"/>
  <c r="Q35" i="8"/>
  <c r="S113" i="8"/>
  <c r="T189" i="8"/>
  <c r="Q38" i="8"/>
  <c r="Q141" i="8"/>
  <c r="Q121" i="8"/>
  <c r="T121" i="8"/>
  <c r="T155" i="8"/>
  <c r="R155" i="8"/>
  <c r="Q43" i="8"/>
  <c r="R45" i="8"/>
  <c r="Q142" i="8"/>
  <c r="T83" i="8"/>
  <c r="Q83" i="8"/>
  <c r="T219" i="8"/>
  <c r="Q71" i="8"/>
  <c r="Q40" i="8"/>
  <c r="Q76" i="8"/>
  <c r="R99" i="8"/>
  <c r="Q106" i="8"/>
  <c r="T129" i="8"/>
  <c r="R129" i="8"/>
  <c r="R86" i="8"/>
  <c r="Q89" i="8"/>
  <c r="N112" i="8"/>
  <c r="O112" i="8" s="1"/>
  <c r="Q129" i="8"/>
  <c r="Q93" i="8"/>
  <c r="Q75" i="8"/>
  <c r="T112" i="8"/>
  <c r="Q112" i="8"/>
  <c r="Q203" i="8"/>
  <c r="T82" i="8"/>
  <c r="T86" i="8"/>
  <c r="R112" i="8"/>
  <c r="N130" i="8"/>
  <c r="O130" i="8" s="1"/>
  <c r="N203" i="8"/>
  <c r="O203" i="8" s="1"/>
  <c r="Q36" i="8"/>
  <c r="Q94" i="8"/>
  <c r="T94" i="8"/>
  <c r="Q99" i="8"/>
  <c r="Q135" i="8"/>
  <c r="Q233" i="8"/>
  <c r="Q167" i="8"/>
  <c r="Q98" i="8"/>
  <c r="S98" i="8" s="1"/>
  <c r="Q134" i="8"/>
  <c r="Q168" i="8"/>
  <c r="N87" i="8"/>
  <c r="O87" i="8" s="1"/>
  <c r="T130" i="8"/>
  <c r="Q130" i="8"/>
  <c r="N162" i="8"/>
  <c r="O162" i="8" s="1"/>
  <c r="R130" i="8"/>
  <c r="R162" i="8"/>
  <c r="R51" i="8"/>
  <c r="N51" i="8"/>
  <c r="O51" i="8" s="1"/>
  <c r="N122" i="8"/>
  <c r="O122" i="8" s="1"/>
  <c r="T59" i="8"/>
  <c r="T122" i="8"/>
  <c r="Q122" i="8"/>
  <c r="R52" i="8"/>
  <c r="N52" i="8"/>
  <c r="O52" i="8" s="1"/>
  <c r="R122" i="8"/>
  <c r="T179" i="8"/>
  <c r="T183" i="8" s="1"/>
  <c r="Q179" i="8"/>
  <c r="Q176" i="8"/>
  <c r="T146" i="8"/>
  <c r="Q149" i="8"/>
  <c r="T163" i="8"/>
  <c r="U163" i="8" s="1"/>
  <c r="T271" i="8"/>
  <c r="U271" i="8" s="1"/>
  <c r="S243" i="8"/>
  <c r="Q143" i="8"/>
  <c r="Q105" i="8"/>
  <c r="Q162" i="8"/>
  <c r="Q175" i="8"/>
  <c r="S278" i="8"/>
  <c r="Q156" i="8"/>
  <c r="R156" i="8"/>
  <c r="H48" i="11"/>
  <c r="K48" i="11"/>
  <c r="I35" i="11"/>
  <c r="I27" i="11" s="1"/>
  <c r="G36" i="11"/>
  <c r="H28" i="11" s="1"/>
  <c r="H42" i="11" s="1"/>
  <c r="I36" i="11"/>
  <c r="I28" i="11" s="1"/>
  <c r="I42" i="11" s="1"/>
  <c r="I54" i="11" s="1"/>
  <c r="I35" i="8" s="1"/>
  <c r="K36" i="11"/>
  <c r="J28" i="11" s="1"/>
  <c r="J42" i="11" s="1"/>
  <c r="G35" i="11"/>
  <c r="H27" i="11" s="1"/>
  <c r="J48" i="11"/>
  <c r="H24" i="11"/>
  <c r="G37" i="11"/>
  <c r="H29" i="11" s="1"/>
  <c r="H43" i="11" s="1"/>
  <c r="I37" i="11"/>
  <c r="I29" i="11" s="1"/>
  <c r="I43" i="11" s="1"/>
  <c r="I55" i="11" s="1"/>
  <c r="I36" i="8" s="1"/>
  <c r="K37" i="11"/>
  <c r="J29" i="11" s="1"/>
  <c r="K29" i="11" s="1"/>
  <c r="L23" i="14"/>
  <c r="L24" i="14"/>
  <c r="Q24" i="14" s="1"/>
  <c r="G33" i="14"/>
  <c r="O23" i="14"/>
  <c r="I57" i="15"/>
  <c r="L22" i="14"/>
  <c r="Q22" i="14" s="1"/>
  <c r="I30" i="12"/>
  <c r="I32" i="12" s="1"/>
  <c r="K24" i="11"/>
  <c r="K35" i="11"/>
  <c r="J27" i="11" s="1"/>
  <c r="J41" i="11" s="1"/>
  <c r="AB22" i="4"/>
  <c r="BV100" i="4"/>
  <c r="AE84" i="4"/>
  <c r="AC37" i="4"/>
  <c r="BB40" i="4"/>
  <c r="BX42" i="4"/>
  <c r="AC17" i="4"/>
  <c r="AC21" i="4" s="1"/>
  <c r="AT21" i="4"/>
  <c r="AC22" i="4" s="1"/>
  <c r="CA42" i="4"/>
  <c r="J368" i="4"/>
  <c r="D79" i="4"/>
  <c r="H79" i="4" s="1"/>
  <c r="J177" i="4"/>
  <c r="J72" i="4"/>
  <c r="D17" i="4"/>
  <c r="H17" i="4" s="1"/>
  <c r="D27" i="4"/>
  <c r="H27" i="4" s="1"/>
  <c r="AF19" i="4"/>
  <c r="AF21" i="4" s="1"/>
  <c r="AF43" i="4"/>
  <c r="AC32" i="4"/>
  <c r="AU33" i="4"/>
  <c r="AU80" i="4"/>
  <c r="BO80" i="4"/>
  <c r="CI80" i="4"/>
  <c r="AC77" i="4"/>
  <c r="AB37" i="4"/>
  <c r="AH40" i="4"/>
  <c r="AB84" i="4"/>
  <c r="AH100" i="4"/>
  <c r="CG33" i="4"/>
  <c r="AF31" i="4"/>
  <c r="BL80" i="4"/>
  <c r="AF77" i="4"/>
  <c r="AE89" i="4"/>
  <c r="BI198" i="4"/>
  <c r="AD176" i="4"/>
  <c r="AZ21" i="4"/>
  <c r="BT21" i="4"/>
  <c r="AE22" i="4" s="1"/>
  <c r="CN21" i="4"/>
  <c r="BD42" i="4"/>
  <c r="P20" i="8"/>
  <c r="Q20" i="8" s="1"/>
  <c r="AB31" i="4"/>
  <c r="D32" i="4"/>
  <c r="H32" i="4" s="1"/>
  <c r="AE176" i="4"/>
  <c r="BS198" i="4"/>
  <c r="AE199" i="4" s="1"/>
  <c r="AB26" i="4"/>
  <c r="AH28" i="4"/>
  <c r="D72" i="4"/>
  <c r="H72" i="4" s="1"/>
  <c r="AE200" i="4"/>
  <c r="AE26" i="4"/>
  <c r="BV28" i="4"/>
  <c r="BY42" i="4"/>
  <c r="D19" i="4"/>
  <c r="H19" i="4" s="1"/>
  <c r="AL42" i="4"/>
  <c r="AD26" i="4"/>
  <c r="BZ42" i="4"/>
  <c r="AE97" i="4"/>
  <c r="AR42" i="4"/>
  <c r="AD37" i="4"/>
  <c r="BF40" i="4"/>
  <c r="BF42" i="4" s="1"/>
  <c r="AD43" i="4" s="1"/>
  <c r="AF22" i="4"/>
  <c r="AK42" i="4"/>
  <c r="BB80" i="4"/>
  <c r="AR80" i="4"/>
  <c r="AE17" i="4"/>
  <c r="AE21" i="4" s="1"/>
  <c r="P15" i="8"/>
  <c r="Q15" i="8" s="1"/>
  <c r="AJ42" i="4"/>
  <c r="AJ21" i="4"/>
  <c r="AB17" i="4"/>
  <c r="AD31" i="4"/>
  <c r="AU40" i="4"/>
  <c r="AC38" i="4"/>
  <c r="BE42" i="4"/>
  <c r="AM42" i="4"/>
  <c r="AN42" i="4"/>
  <c r="BR172" i="4"/>
  <c r="AE165" i="4"/>
  <c r="BH276" i="4"/>
  <c r="AD269" i="4"/>
  <c r="AC26" i="4"/>
  <c r="AC28" i="4" s="1"/>
  <c r="BB28" i="4"/>
  <c r="AC39" i="4"/>
  <c r="AC165" i="4"/>
  <c r="AE37" i="4"/>
  <c r="BV40" i="4"/>
  <c r="AF165" i="4"/>
  <c r="AD17" i="4"/>
  <c r="AD21" i="4" s="1"/>
  <c r="BG21" i="4"/>
  <c r="AD22" i="4" s="1"/>
  <c r="AM80" i="4"/>
  <c r="CF80" i="4"/>
  <c r="AP42" i="4"/>
  <c r="AC177" i="4"/>
  <c r="AT198" i="4"/>
  <c r="AC199" i="4" s="1"/>
  <c r="BM80" i="4"/>
  <c r="AC78" i="4"/>
  <c r="CB80" i="4"/>
  <c r="AF84" i="4"/>
  <c r="BA100" i="4"/>
  <c r="BU100" i="4"/>
  <c r="CO100" i="4"/>
  <c r="AZ172" i="4"/>
  <c r="BT172" i="4"/>
  <c r="CN172" i="4"/>
  <c r="AD170" i="4"/>
  <c r="AD171" i="4"/>
  <c r="AF171" i="4"/>
  <c r="CE336" i="4"/>
  <c r="AF320" i="4"/>
  <c r="AL133" i="4"/>
  <c r="BK236" i="4"/>
  <c r="AD626" i="4"/>
  <c r="AE32" i="4"/>
  <c r="AE38" i="4"/>
  <c r="BE100" i="4"/>
  <c r="AO28" i="4"/>
  <c r="AO42" i="4" s="1"/>
  <c r="BI28" i="4"/>
  <c r="BI42" i="4" s="1"/>
  <c r="CC28" i="4"/>
  <c r="CC42" i="4" s="1"/>
  <c r="AS80" i="4"/>
  <c r="AE73" i="4"/>
  <c r="D78" i="4"/>
  <c r="H78" i="4" s="1"/>
  <c r="AE78" i="4"/>
  <c r="AF79" i="4"/>
  <c r="AB131" i="4"/>
  <c r="AB193" i="4"/>
  <c r="AD193" i="4"/>
  <c r="AB240" i="4"/>
  <c r="AE240" i="4"/>
  <c r="AE27" i="4"/>
  <c r="AK100" i="4"/>
  <c r="BY100" i="4"/>
  <c r="P13" i="8"/>
  <c r="Q13" i="8" s="1"/>
  <c r="AB19" i="4"/>
  <c r="AF26" i="4"/>
  <c r="AP33" i="4"/>
  <c r="BJ33" i="4"/>
  <c r="CD33" i="4"/>
  <c r="AF37" i="4"/>
  <c r="AB74" i="4"/>
  <c r="AM100" i="4"/>
  <c r="CA100" i="4"/>
  <c r="AC97" i="4"/>
  <c r="BH133" i="4"/>
  <c r="D220" i="4"/>
  <c r="H220" i="4" s="1"/>
  <c r="CM236" i="4"/>
  <c r="AC221" i="4"/>
  <c r="D386" i="4"/>
  <c r="H386" i="4" s="1"/>
  <c r="AE387" i="4"/>
  <c r="BS400" i="4"/>
  <c r="AT336" i="4"/>
  <c r="AC320" i="4"/>
  <c r="AC629" i="4"/>
  <c r="AC626" i="4"/>
  <c r="AC628" i="4" s="1"/>
  <c r="AQ28" i="4"/>
  <c r="AQ42" i="4" s="1"/>
  <c r="BK28" i="4"/>
  <c r="BK42" i="4" s="1"/>
  <c r="CE28" i="4"/>
  <c r="CE42" i="4" s="1"/>
  <c r="AQ33" i="4"/>
  <c r="BK33" i="4"/>
  <c r="CE33" i="4"/>
  <c r="AF72" i="4"/>
  <c r="BA80" i="4"/>
  <c r="BU80" i="4"/>
  <c r="CO80" i="4"/>
  <c r="AE169" i="4"/>
  <c r="AU28" i="4"/>
  <c r="BO28" i="4"/>
  <c r="BO42" i="4" s="1"/>
  <c r="CI28" i="4"/>
  <c r="CI42" i="4" s="1"/>
  <c r="D31" i="4"/>
  <c r="H31" i="4" s="1"/>
  <c r="BE80" i="4"/>
  <c r="CC100" i="4"/>
  <c r="AN133" i="4"/>
  <c r="AW299" i="4"/>
  <c r="BQ299" i="4"/>
  <c r="CK299" i="4"/>
  <c r="J397" i="4"/>
  <c r="N397" i="4" s="1"/>
  <c r="AI80" i="4"/>
  <c r="AB72" i="4"/>
  <c r="BH42" i="4"/>
  <c r="BP33" i="4"/>
  <c r="AF85" i="4"/>
  <c r="AF166" i="4"/>
  <c r="AC192" i="4"/>
  <c r="AE280" i="4"/>
  <c r="AE299" i="4" s="1"/>
  <c r="BR299" i="4"/>
  <c r="AD131" i="4"/>
  <c r="BF133" i="4"/>
  <c r="BJ42" i="4"/>
  <c r="D20" i="4"/>
  <c r="H20" i="4" s="1"/>
  <c r="AD27" i="4"/>
  <c r="CJ33" i="4"/>
  <c r="AD38" i="4"/>
  <c r="BF80" i="4"/>
  <c r="J73" i="4"/>
  <c r="AD72" i="4"/>
  <c r="J79" i="4"/>
  <c r="J560" i="4"/>
  <c r="J554" i="4"/>
  <c r="J514" i="4"/>
  <c r="J627" i="4"/>
  <c r="J612" i="4"/>
  <c r="J504" i="4"/>
  <c r="D576" i="4"/>
  <c r="H576" i="4" s="1"/>
  <c r="D560" i="4"/>
  <c r="H560" i="4" s="1"/>
  <c r="D554" i="4"/>
  <c r="H554" i="4" s="1"/>
  <c r="J523" i="4"/>
  <c r="D514" i="4"/>
  <c r="H514" i="4" s="1"/>
  <c r="D627" i="4"/>
  <c r="H627" i="4" s="1"/>
  <c r="D612" i="4"/>
  <c r="H612" i="4" s="1"/>
  <c r="J555" i="4"/>
  <c r="D523" i="4"/>
  <c r="H523" i="4" s="1"/>
  <c r="D561" i="4"/>
  <c r="H561" i="4" s="1"/>
  <c r="D555" i="4"/>
  <c r="H555" i="4" s="1"/>
  <c r="J524" i="4"/>
  <c r="J509" i="4"/>
  <c r="J502" i="4"/>
  <c r="D613" i="4"/>
  <c r="H613" i="4" s="1"/>
  <c r="D606" i="4"/>
  <c r="H606" i="4" s="1"/>
  <c r="J566" i="4"/>
  <c r="D575" i="4"/>
  <c r="H575" i="4" s="1"/>
  <c r="D626" i="4"/>
  <c r="H626" i="4" s="1"/>
  <c r="D504" i="4"/>
  <c r="H504" i="4" s="1"/>
  <c r="J468" i="4"/>
  <c r="J561" i="4"/>
  <c r="N561" i="4" s="1"/>
  <c r="D524" i="4"/>
  <c r="H524" i="4" s="1"/>
  <c r="D509" i="4"/>
  <c r="H509" i="4" s="1"/>
  <c r="J620" i="4"/>
  <c r="J473" i="4"/>
  <c r="C57" i="40" s="1"/>
  <c r="J569" i="4"/>
  <c r="D468" i="4"/>
  <c r="H468" i="4" s="1"/>
  <c r="D620" i="4"/>
  <c r="H620" i="4" s="1"/>
  <c r="J606" i="4"/>
  <c r="D473" i="4"/>
  <c r="H473" i="4" s="1"/>
  <c r="J617" i="4"/>
  <c r="J605" i="4"/>
  <c r="D569" i="4"/>
  <c r="H569" i="4" s="1"/>
  <c r="J529" i="4"/>
  <c r="J503" i="4"/>
  <c r="D617" i="4"/>
  <c r="H617" i="4" s="1"/>
  <c r="D605" i="4"/>
  <c r="H605" i="4" s="1"/>
  <c r="J576" i="4"/>
  <c r="D397" i="4"/>
  <c r="H397" i="4" s="1"/>
  <c r="J387" i="4"/>
  <c r="J381" i="4"/>
  <c r="J374" i="4"/>
  <c r="D369" i="4"/>
  <c r="H369" i="4" s="1"/>
  <c r="J391" i="4"/>
  <c r="N391" i="4" s="1"/>
  <c r="J517" i="4"/>
  <c r="D395" i="4"/>
  <c r="H395" i="4" s="1"/>
  <c r="D387" i="4"/>
  <c r="H387" i="4" s="1"/>
  <c r="J385" i="4"/>
  <c r="D381" i="4"/>
  <c r="H381" i="4" s="1"/>
  <c r="D374" i="4"/>
  <c r="H374" i="4" s="1"/>
  <c r="J370" i="4"/>
  <c r="D517" i="4"/>
  <c r="H517" i="4" s="1"/>
  <c r="J510" i="4"/>
  <c r="N510" i="4" s="1"/>
  <c r="D391" i="4"/>
  <c r="H391" i="4" s="1"/>
  <c r="J389" i="4"/>
  <c r="N389" i="4" s="1"/>
  <c r="J613" i="4"/>
  <c r="N613" i="4" s="1"/>
  <c r="D503" i="4"/>
  <c r="H503" i="4" s="1"/>
  <c r="D421" i="4"/>
  <c r="H421" i="4" s="1"/>
  <c r="J396" i="4"/>
  <c r="D54" i="40" s="1"/>
  <c r="H385" i="4"/>
  <c r="J382" i="4"/>
  <c r="D370" i="4"/>
  <c r="H370" i="4" s="1"/>
  <c r="D510" i="4"/>
  <c r="J467" i="4"/>
  <c r="D389" i="4"/>
  <c r="H389" i="4" s="1"/>
  <c r="J379" i="4"/>
  <c r="J372" i="4"/>
  <c r="D529" i="4"/>
  <c r="D396" i="4"/>
  <c r="H396" i="4" s="1"/>
  <c r="J386" i="4"/>
  <c r="D382" i="4"/>
  <c r="H382" i="4" s="1"/>
  <c r="D467" i="4"/>
  <c r="H467" i="4" s="1"/>
  <c r="J575" i="4"/>
  <c r="D566" i="4"/>
  <c r="H566" i="4" s="1"/>
  <c r="D390" i="4"/>
  <c r="D379" i="4"/>
  <c r="D320" i="4"/>
  <c r="H320" i="4" s="1"/>
  <c r="D280" i="4"/>
  <c r="D297" i="4"/>
  <c r="H297" i="4" s="1"/>
  <c r="J295" i="4"/>
  <c r="N295" i="4" s="1"/>
  <c r="J288" i="4"/>
  <c r="N288" i="4" s="1"/>
  <c r="D420" i="4"/>
  <c r="H420" i="4" s="1"/>
  <c r="J373" i="4"/>
  <c r="J321" i="4"/>
  <c r="J292" i="4"/>
  <c r="N292" i="4" s="1"/>
  <c r="J281" i="4"/>
  <c r="J274" i="4"/>
  <c r="D269" i="4"/>
  <c r="H269" i="4" s="1"/>
  <c r="D502" i="4"/>
  <c r="H502" i="4" s="1"/>
  <c r="D373" i="4"/>
  <c r="H373" i="4" s="1"/>
  <c r="J369" i="4"/>
  <c r="D321" i="4"/>
  <c r="H321" i="4" s="1"/>
  <c r="D292" i="4"/>
  <c r="H292" i="4" s="1"/>
  <c r="J290" i="4"/>
  <c r="N290" i="4" s="1"/>
  <c r="D281" i="4"/>
  <c r="H281" i="4" s="1"/>
  <c r="D274" i="4"/>
  <c r="H274" i="4" s="1"/>
  <c r="J270" i="4"/>
  <c r="J296" i="4"/>
  <c r="N296" i="4" s="1"/>
  <c r="D286" i="4"/>
  <c r="H286" i="4" s="1"/>
  <c r="D422" i="4"/>
  <c r="H422" i="4" s="1"/>
  <c r="J322" i="4"/>
  <c r="D290" i="4"/>
  <c r="H290" i="4" s="1"/>
  <c r="J282" i="4"/>
  <c r="J275" i="4"/>
  <c r="D270" i="4"/>
  <c r="H270" i="4" s="1"/>
  <c r="D372" i="4"/>
  <c r="H372" i="4" s="1"/>
  <c r="D296" i="4"/>
  <c r="H296" i="4" s="1"/>
  <c r="J287" i="4"/>
  <c r="N287" i="4" s="1"/>
  <c r="D322" i="4"/>
  <c r="H322" i="4" s="1"/>
  <c r="D192" i="4"/>
  <c r="H192" i="4" s="1"/>
  <c r="D291" i="4"/>
  <c r="H291" i="4" s="1"/>
  <c r="J189" i="4"/>
  <c r="J380" i="4"/>
  <c r="J221" i="4"/>
  <c r="D184" i="4"/>
  <c r="H184" i="4" s="1"/>
  <c r="J178" i="4"/>
  <c r="J171" i="4"/>
  <c r="D282" i="4"/>
  <c r="H282" i="4" s="1"/>
  <c r="D189" i="4"/>
  <c r="H189" i="4" s="1"/>
  <c r="D380" i="4"/>
  <c r="H380" i="4" s="1"/>
  <c r="D295" i="4"/>
  <c r="H295" i="4" s="1"/>
  <c r="D221" i="4"/>
  <c r="H221" i="4" s="1"/>
  <c r="D182" i="4"/>
  <c r="H182" i="4" s="1"/>
  <c r="D178" i="4"/>
  <c r="H178" i="4" s="1"/>
  <c r="D171" i="4"/>
  <c r="H171" i="4" s="1"/>
  <c r="J197" i="4"/>
  <c r="D187" i="4"/>
  <c r="H187" i="4" s="1"/>
  <c r="J222" i="4"/>
  <c r="D28" i="22"/>
  <c r="U28" i="22" s="1"/>
  <c r="J273" i="4"/>
  <c r="D197" i="4"/>
  <c r="H197" i="4" s="1"/>
  <c r="J188" i="4"/>
  <c r="J176" i="4"/>
  <c r="D26" i="40" s="1"/>
  <c r="H233" i="4"/>
  <c r="D222" i="4"/>
  <c r="H222" i="4" s="1"/>
  <c r="D183" i="4"/>
  <c r="H183" i="4" s="1"/>
  <c r="J626" i="4"/>
  <c r="J283" i="4"/>
  <c r="D273" i="4"/>
  <c r="H273" i="4" s="1"/>
  <c r="D194" i="4"/>
  <c r="H194" i="4" s="1"/>
  <c r="D368" i="4"/>
  <c r="H368" i="4" s="1"/>
  <c r="D271" i="4"/>
  <c r="H271" i="4" s="1"/>
  <c r="J179" i="4"/>
  <c r="D176" i="4"/>
  <c r="J297" i="4"/>
  <c r="N297" i="4" s="1"/>
  <c r="D283" i="4"/>
  <c r="H283" i="4" s="1"/>
  <c r="D169" i="4"/>
  <c r="H169" i="4" s="1"/>
  <c r="J165" i="4"/>
  <c r="D132" i="4"/>
  <c r="H132" i="4" s="1"/>
  <c r="D86" i="4"/>
  <c r="H86" i="4" s="1"/>
  <c r="D179" i="4"/>
  <c r="H179" i="4" s="1"/>
  <c r="J269" i="4"/>
  <c r="D165" i="4"/>
  <c r="H165" i="4" s="1"/>
  <c r="J390" i="4"/>
  <c r="D51" i="40" s="1"/>
  <c r="D275" i="4"/>
  <c r="H275" i="4" s="1"/>
  <c r="D288" i="4"/>
  <c r="H288" i="4" s="1"/>
  <c r="J193" i="4"/>
  <c r="J166" i="4"/>
  <c r="J84" i="4"/>
  <c r="D193" i="4"/>
  <c r="H193" i="4" s="1"/>
  <c r="J220" i="4"/>
  <c r="D188" i="4"/>
  <c r="H188" i="4" s="1"/>
  <c r="D166" i="4"/>
  <c r="H166" i="4" s="1"/>
  <c r="D137" i="4"/>
  <c r="H137" i="4" s="1"/>
  <c r="D84" i="4"/>
  <c r="H84" i="4" s="1"/>
  <c r="D287" i="4"/>
  <c r="H287" i="4" s="1"/>
  <c r="J169" i="4"/>
  <c r="D131" i="4"/>
  <c r="H131" i="4" s="1"/>
  <c r="J194" i="4"/>
  <c r="J77" i="4"/>
  <c r="J286" i="4"/>
  <c r="N286" i="4" s="1"/>
  <c r="J170" i="4"/>
  <c r="J74" i="4"/>
  <c r="J320" i="4"/>
  <c r="J167" i="4"/>
  <c r="J86" i="4"/>
  <c r="D77" i="4"/>
  <c r="H77" i="4" s="1"/>
  <c r="D170" i="4"/>
  <c r="H170" i="4" s="1"/>
  <c r="D74" i="4"/>
  <c r="H74" i="4" s="1"/>
  <c r="D167" i="4"/>
  <c r="H167" i="4" s="1"/>
  <c r="J85" i="4"/>
  <c r="J78" i="4"/>
  <c r="J291" i="4"/>
  <c r="D42" i="40" s="1"/>
  <c r="D26" i="4"/>
  <c r="H26" i="4" s="1"/>
  <c r="BG80" i="4"/>
  <c r="AF90" i="4"/>
  <c r="BZ133" i="4"/>
  <c r="AE134" i="4" s="1"/>
  <c r="AF167" i="4"/>
  <c r="AE187" i="4"/>
  <c r="AD233" i="4"/>
  <c r="AC340" i="4"/>
  <c r="AB376" i="4"/>
  <c r="AV33" i="4"/>
  <c r="AD32" i="4"/>
  <c r="P21" i="8"/>
  <c r="Q21" i="8" s="1"/>
  <c r="AX33" i="4"/>
  <c r="BR33" i="4"/>
  <c r="CL33" i="4"/>
  <c r="AX40" i="4"/>
  <c r="AX42" i="4" s="1"/>
  <c r="BR40" i="4"/>
  <c r="BR42" i="4" s="1"/>
  <c r="CL40" i="4"/>
  <c r="CL42" i="4" s="1"/>
  <c r="BH80" i="4"/>
  <c r="AE79" i="4"/>
  <c r="BL100" i="4"/>
  <c r="AB98" i="4"/>
  <c r="CB133" i="4"/>
  <c r="BV236" i="4"/>
  <c r="AB340" i="4"/>
  <c r="BC80" i="4"/>
  <c r="AC31" i="4"/>
  <c r="AE31" i="4"/>
  <c r="AO80" i="4"/>
  <c r="CG80" i="4"/>
  <c r="BW80" i="4"/>
  <c r="AC84" i="4"/>
  <c r="BP100" i="4"/>
  <c r="CJ100" i="4"/>
  <c r="AF101" i="4" s="1"/>
  <c r="AD184" i="4"/>
  <c r="J271" i="4"/>
  <c r="AB299" i="4"/>
  <c r="CB100" i="4"/>
  <c r="AF27" i="4"/>
  <c r="AF32" i="4"/>
  <c r="AF38" i="4"/>
  <c r="AP80" i="4"/>
  <c r="BJ80" i="4"/>
  <c r="AC85" i="4"/>
  <c r="AV172" i="4"/>
  <c r="BP172" i="4"/>
  <c r="CJ172" i="4"/>
  <c r="AM336" i="4"/>
  <c r="AB321" i="4"/>
  <c r="BG336" i="4"/>
  <c r="AD321" i="4"/>
  <c r="AD329" i="4"/>
  <c r="AB27" i="4"/>
  <c r="AB32" i="4"/>
  <c r="AB38" i="4"/>
  <c r="BH100" i="4"/>
  <c r="AQ80" i="4"/>
  <c r="BK80" i="4"/>
  <c r="CE80" i="4"/>
  <c r="D73" i="4"/>
  <c r="H73" i="4" s="1"/>
  <c r="BY80" i="4"/>
  <c r="AX100" i="4"/>
  <c r="BR100" i="4"/>
  <c r="CL100" i="4"/>
  <c r="AW172" i="4"/>
  <c r="BQ172" i="4"/>
  <c r="CK172" i="4"/>
  <c r="AR198" i="4"/>
  <c r="CF198" i="4"/>
  <c r="BJ236" i="4"/>
  <c r="AB269" i="4"/>
  <c r="AT80" i="4"/>
  <c r="BN80" i="4"/>
  <c r="CH80" i="4"/>
  <c r="AJ100" i="4"/>
  <c r="BD100" i="4"/>
  <c r="BX100" i="4"/>
  <c r="CA133" i="4"/>
  <c r="AC137" i="4"/>
  <c r="AB189" i="4"/>
  <c r="AD229" i="4"/>
  <c r="AB230" i="4"/>
  <c r="AE629" i="4"/>
  <c r="AE626" i="4"/>
  <c r="AE628" i="4" s="1"/>
  <c r="AV80" i="4"/>
  <c r="BP80" i="4"/>
  <c r="CJ80" i="4"/>
  <c r="AL100" i="4"/>
  <c r="BF100" i="4"/>
  <c r="AD101" i="4" s="1"/>
  <c r="AD84" i="4"/>
  <c r="BZ100" i="4"/>
  <c r="AE132" i="4"/>
  <c r="AM133" i="4"/>
  <c r="CC133" i="4"/>
  <c r="AB137" i="4"/>
  <c r="AL172" i="4"/>
  <c r="BZ172" i="4"/>
  <c r="AC170" i="4"/>
  <c r="BY236" i="4"/>
  <c r="AX336" i="4"/>
  <c r="AW80" i="4"/>
  <c r="BQ80" i="4"/>
  <c r="CK80" i="4"/>
  <c r="AB90" i="4"/>
  <c r="AB132" i="4"/>
  <c r="AP133" i="4"/>
  <c r="BJ133" i="4"/>
  <c r="AF132" i="4"/>
  <c r="AF131" i="4"/>
  <c r="AM172" i="4"/>
  <c r="CA172" i="4"/>
  <c r="AO236" i="4"/>
  <c r="AD220" i="4"/>
  <c r="CC236" i="4"/>
  <c r="AF239" i="4"/>
  <c r="AC72" i="4"/>
  <c r="AX80" i="4"/>
  <c r="BR80" i="4"/>
  <c r="CL80" i="4"/>
  <c r="AQ133" i="4"/>
  <c r="BK133" i="4"/>
  <c r="CE133" i="4"/>
  <c r="AO133" i="4"/>
  <c r="AN172" i="4"/>
  <c r="CB172" i="4"/>
  <c r="AE167" i="4"/>
  <c r="AD169" i="4"/>
  <c r="AE182" i="4"/>
  <c r="AP236" i="4"/>
  <c r="CD236" i="4"/>
  <c r="AF220" i="4"/>
  <c r="AF330" i="4"/>
  <c r="AY80" i="4"/>
  <c r="BS80" i="4"/>
  <c r="CM80" i="4"/>
  <c r="AB85" i="4"/>
  <c r="AE90" i="4"/>
  <c r="AD98" i="4"/>
  <c r="AR133" i="4"/>
  <c r="AO172" i="4"/>
  <c r="CC172" i="4"/>
  <c r="AD166" i="4"/>
  <c r="BM198" i="4"/>
  <c r="AQ236" i="4"/>
  <c r="CE236" i="4"/>
  <c r="AN236" i="4"/>
  <c r="AB329" i="4"/>
  <c r="AI336" i="4"/>
  <c r="AB337" i="4" s="1"/>
  <c r="AC385" i="4"/>
  <c r="AE72" i="4"/>
  <c r="AZ80" i="4"/>
  <c r="BT80" i="4"/>
  <c r="CN80" i="4"/>
  <c r="BM133" i="4"/>
  <c r="CG133" i="4"/>
  <c r="AS133" i="4"/>
  <c r="AD137" i="4"/>
  <c r="BJ172" i="4"/>
  <c r="AF275" i="4"/>
  <c r="AC387" i="4"/>
  <c r="AT400" i="4"/>
  <c r="AD387" i="4"/>
  <c r="AD90" i="4"/>
  <c r="AQ172" i="4"/>
  <c r="BK172" i="4"/>
  <c r="CE172" i="4"/>
  <c r="AE170" i="4"/>
  <c r="AE193" i="4"/>
  <c r="AF274" i="4"/>
  <c r="AF280" i="4"/>
  <c r="BO133" i="4"/>
  <c r="CI133" i="4"/>
  <c r="BF172" i="4"/>
  <c r="AC220" i="4"/>
  <c r="AE226" i="4"/>
  <c r="AB233" i="4"/>
  <c r="AC234" i="4"/>
  <c r="AU400" i="4"/>
  <c r="BO400" i="4"/>
  <c r="CI400" i="4"/>
  <c r="AB439" i="4"/>
  <c r="AD85" i="4"/>
  <c r="AE85" i="4"/>
  <c r="AF98" i="4"/>
  <c r="AC131" i="4"/>
  <c r="BP133" i="4"/>
  <c r="CJ133" i="4"/>
  <c r="AC132" i="4"/>
  <c r="AP172" i="4"/>
  <c r="CD172" i="4"/>
  <c r="AB184" i="4"/>
  <c r="AD225" i="4"/>
  <c r="BQ133" i="4"/>
  <c r="CK133" i="4"/>
  <c r="AT172" i="4"/>
  <c r="BN172" i="4"/>
  <c r="CH172" i="4"/>
  <c r="AB167" i="4"/>
  <c r="AB172" i="4" s="1"/>
  <c r="BL198" i="4"/>
  <c r="AC189" i="4"/>
  <c r="AF199" i="4"/>
  <c r="AC270" i="4"/>
  <c r="BC276" i="4"/>
  <c r="BW276" i="4"/>
  <c r="AE270" i="4"/>
  <c r="AC273" i="4"/>
  <c r="AU276" i="4"/>
  <c r="AC277" i="4" s="1"/>
  <c r="AC275" i="4"/>
  <c r="AT299" i="4"/>
  <c r="AC300" i="4" s="1"/>
  <c r="AC280" i="4"/>
  <c r="AC299" i="4" s="1"/>
  <c r="AY375" i="4"/>
  <c r="BS375" i="4"/>
  <c r="CM375" i="4"/>
  <c r="AH172" i="4"/>
  <c r="AB173" i="4" s="1"/>
  <c r="BB172" i="4"/>
  <c r="BV172" i="4"/>
  <c r="AM198" i="4"/>
  <c r="BG198" i="4"/>
  <c r="AD199" i="4" s="1"/>
  <c r="CA198" i="4"/>
  <c r="AE177" i="4"/>
  <c r="AF189" i="4"/>
  <c r="AV236" i="4"/>
  <c r="AD226" i="4"/>
  <c r="AC229" i="4"/>
  <c r="AV336" i="4"/>
  <c r="BP336" i="4"/>
  <c r="CJ336" i="4"/>
  <c r="AB379" i="4"/>
  <c r="AB400" i="4" s="1"/>
  <c r="AH400" i="4"/>
  <c r="AC468" i="4"/>
  <c r="AC517" i="4"/>
  <c r="AV100" i="4"/>
  <c r="AC101" i="4" s="1"/>
  <c r="AI172" i="4"/>
  <c r="BC172" i="4"/>
  <c r="BW172" i="4"/>
  <c r="AN198" i="4"/>
  <c r="BH198" i="4"/>
  <c r="CB198" i="4"/>
  <c r="AC197" i="4"/>
  <c r="AW236" i="4"/>
  <c r="CB236" i="4"/>
  <c r="AJ236" i="4"/>
  <c r="BD236" i="4"/>
  <c r="AC233" i="4"/>
  <c r="AD234" i="4"/>
  <c r="AX400" i="4"/>
  <c r="BR400" i="4"/>
  <c r="CL400" i="4"/>
  <c r="AE389" i="4"/>
  <c r="AC391" i="4"/>
  <c r="AF391" i="4"/>
  <c r="AB177" i="4"/>
  <c r="AB192" i="4"/>
  <c r="AY236" i="4"/>
  <c r="AC237" i="4" s="1"/>
  <c r="AE220" i="4"/>
  <c r="BS236" i="4"/>
  <c r="AD222" i="4"/>
  <c r="AE275" i="4"/>
  <c r="AD373" i="4"/>
  <c r="AB433" i="4"/>
  <c r="AD433" i="4"/>
  <c r="A529" i="4"/>
  <c r="A528" i="4"/>
  <c r="A530" i="4" s="1"/>
  <c r="A531" i="4" s="1"/>
  <c r="A532" i="4" s="1"/>
  <c r="A533" i="4" s="1"/>
  <c r="A534" i="4" s="1"/>
  <c r="A535" i="4" s="1"/>
  <c r="A536" i="4" s="1"/>
  <c r="AZ236" i="4"/>
  <c r="BT236" i="4"/>
  <c r="AE225" i="4"/>
  <c r="AF230" i="4"/>
  <c r="AC240" i="4"/>
  <c r="BO276" i="4"/>
  <c r="AB274" i="4"/>
  <c r="BS336" i="4"/>
  <c r="AZ436" i="4"/>
  <c r="BT436" i="4"/>
  <c r="CN436" i="4"/>
  <c r="BU236" i="4"/>
  <c r="AE229" i="4"/>
  <c r="AE233" i="4"/>
  <c r="AF234" i="4"/>
  <c r="BB299" i="4"/>
  <c r="AD292" i="4"/>
  <c r="AF421" i="4"/>
  <c r="AF503" i="4"/>
  <c r="AE131" i="4"/>
  <c r="AF176" i="4"/>
  <c r="AB200" i="4"/>
  <c r="AH236" i="4"/>
  <c r="AB237" i="4" s="1"/>
  <c r="AB220" i="4"/>
  <c r="BB236" i="4"/>
  <c r="BQ276" i="4"/>
  <c r="AD192" i="4"/>
  <c r="AB197" i="4"/>
  <c r="AI236" i="4"/>
  <c r="BC236" i="4"/>
  <c r="BW236" i="4"/>
  <c r="BR276" i="4"/>
  <c r="AE269" i="4"/>
  <c r="AD273" i="4"/>
  <c r="AF301" i="4"/>
  <c r="AC389" i="4"/>
  <c r="AF474" i="4"/>
  <c r="AE184" i="4"/>
  <c r="BX236" i="4"/>
  <c r="AB225" i="4"/>
  <c r="AC226" i="4"/>
  <c r="AB229" i="4"/>
  <c r="AC230" i="4"/>
  <c r="AB275" i="4"/>
  <c r="AC176" i="4"/>
  <c r="AK236" i="4"/>
  <c r="BE236" i="4"/>
  <c r="AZ276" i="4"/>
  <c r="CN276" i="4"/>
  <c r="BT276" i="4"/>
  <c r="AF273" i="4"/>
  <c r="AD300" i="4"/>
  <c r="AE301" i="4"/>
  <c r="AF292" i="4"/>
  <c r="AB320" i="4"/>
  <c r="AE321" i="4"/>
  <c r="BX336" i="4"/>
  <c r="AB403" i="4"/>
  <c r="AB395" i="4"/>
  <c r="AD618" i="4"/>
  <c r="AR172" i="4"/>
  <c r="BL172" i="4"/>
  <c r="CF172" i="4"/>
  <c r="AL236" i="4"/>
  <c r="BF236" i="4"/>
  <c r="BZ236" i="4"/>
  <c r="AB239" i="4"/>
  <c r="AD281" i="4"/>
  <c r="AS172" i="4"/>
  <c r="BM172" i="4"/>
  <c r="CG172" i="4"/>
  <c r="AF177" i="4"/>
  <c r="AF200" i="4"/>
  <c r="AF192" i="4"/>
  <c r="AE194" i="4"/>
  <c r="AD197" i="4"/>
  <c r="AM236" i="4"/>
  <c r="BG236" i="4"/>
  <c r="CA236" i="4"/>
  <c r="AC222" i="4"/>
  <c r="AE340" i="4"/>
  <c r="AX375" i="4"/>
  <c r="BR375" i="4"/>
  <c r="CL375" i="4"/>
  <c r="AC370" i="4"/>
  <c r="AF370" i="4"/>
  <c r="AC426" i="4"/>
  <c r="AB467" i="4"/>
  <c r="AB469" i="4" s="1"/>
  <c r="AN469" i="4"/>
  <c r="BP236" i="4"/>
  <c r="CJ236" i="4"/>
  <c r="AW336" i="4"/>
  <c r="BQ336" i="4"/>
  <c r="CK336" i="4"/>
  <c r="AC474" i="4"/>
  <c r="BQ236" i="4"/>
  <c r="CK236" i="4"/>
  <c r="AE320" i="4"/>
  <c r="CL336" i="4"/>
  <c r="AF329" i="4"/>
  <c r="BR336" i="4"/>
  <c r="BR236" i="4"/>
  <c r="CL236" i="4"/>
  <c r="AF240" i="4"/>
  <c r="AB271" i="4"/>
  <c r="AC290" i="4"/>
  <c r="AC301" i="4"/>
  <c r="CM336" i="4"/>
  <c r="AD560" i="4"/>
  <c r="AE560" i="4"/>
  <c r="AD561" i="4"/>
  <c r="CN236" i="4"/>
  <c r="AD271" i="4"/>
  <c r="CO336" i="4"/>
  <c r="AY436" i="4"/>
  <c r="BS436" i="4"/>
  <c r="AD518" i="4"/>
  <c r="AH198" i="4"/>
  <c r="AC329" i="4"/>
  <c r="AF341" i="4"/>
  <c r="AN375" i="4"/>
  <c r="CB375" i="4"/>
  <c r="AE379" i="4"/>
  <c r="AC380" i="4"/>
  <c r="BN400" i="4"/>
  <c r="AD389" i="4"/>
  <c r="AC403" i="4"/>
  <c r="AF468" i="4"/>
  <c r="AC618" i="4"/>
  <c r="AH276" i="4"/>
  <c r="BB276" i="4"/>
  <c r="BV276" i="4"/>
  <c r="AD275" i="4"/>
  <c r="AM299" i="4"/>
  <c r="AB300" i="4" s="1"/>
  <c r="BG299" i="4"/>
  <c r="CA299" i="4"/>
  <c r="BP400" i="4"/>
  <c r="AF397" i="4"/>
  <c r="BR469" i="4"/>
  <c r="AE468" i="4"/>
  <c r="AF271" i="4"/>
  <c r="AE290" i="4"/>
  <c r="AB369" i="4"/>
  <c r="AF374" i="4"/>
  <c r="AW436" i="4"/>
  <c r="BQ436" i="4"/>
  <c r="AC421" i="4"/>
  <c r="AF557" i="4"/>
  <c r="AB557" i="4"/>
  <c r="AJ276" i="4"/>
  <c r="BD276" i="4"/>
  <c r="BX276" i="4"/>
  <c r="AQ276" i="4"/>
  <c r="BK276" i="4"/>
  <c r="CE276" i="4"/>
  <c r="AF277" i="4" s="1"/>
  <c r="AD280" i="4"/>
  <c r="CN336" i="4"/>
  <c r="AE329" i="4"/>
  <c r="AR375" i="4"/>
  <c r="BL375" i="4"/>
  <c r="CF375" i="4"/>
  <c r="AF376" i="4" s="1"/>
  <c r="AB373" i="4"/>
  <c r="AE373" i="4"/>
  <c r="AX436" i="4"/>
  <c r="BR436" i="4"/>
  <c r="AE420" i="4"/>
  <c r="AD239" i="4"/>
  <c r="AK276" i="4"/>
  <c r="BE276" i="4"/>
  <c r="BY276" i="4"/>
  <c r="AB301" i="4"/>
  <c r="AB290" i="4"/>
  <c r="AD379" i="4"/>
  <c r="BF400" i="4"/>
  <c r="BU400" i="4"/>
  <c r="AL276" i="4"/>
  <c r="BF276" i="4"/>
  <c r="BZ276" i="4"/>
  <c r="AQ299" i="4"/>
  <c r="BK299" i="4"/>
  <c r="CE299" i="4"/>
  <c r="AF300" i="4" s="1"/>
  <c r="AT375" i="4"/>
  <c r="BN375" i="4"/>
  <c r="AD376" i="4" s="1"/>
  <c r="CH375" i="4"/>
  <c r="AE395" i="4"/>
  <c r="AC397" i="4"/>
  <c r="CL436" i="4"/>
  <c r="AF526" i="4"/>
  <c r="AF523" i="4"/>
  <c r="AB270" i="4"/>
  <c r="AC271" i="4"/>
  <c r="AO336" i="4"/>
  <c r="BI336" i="4"/>
  <c r="CC336" i="4"/>
  <c r="AU375" i="4"/>
  <c r="AB385" i="4"/>
  <c r="AE385" i="4"/>
  <c r="AF387" i="4"/>
  <c r="AF395" i="4"/>
  <c r="AC420" i="4"/>
  <c r="BA436" i="4"/>
  <c r="CM436" i="4"/>
  <c r="AD503" i="4"/>
  <c r="AD506" i="4"/>
  <c r="AD320" i="4"/>
  <c r="AZ375" i="4"/>
  <c r="BT375" i="4"/>
  <c r="CN375" i="4"/>
  <c r="AF369" i="4"/>
  <c r="AF373" i="4"/>
  <c r="AD467" i="4"/>
  <c r="AD469" i="4" s="1"/>
  <c r="AF554" i="4"/>
  <c r="AF556" i="4" s="1"/>
  <c r="AB617" i="4"/>
  <c r="AB622" i="4" s="1"/>
  <c r="AE368" i="4"/>
  <c r="BA375" i="4"/>
  <c r="BU375" i="4"/>
  <c r="CO375" i="4"/>
  <c r="AP400" i="4"/>
  <c r="BJ400" i="4"/>
  <c r="CD400" i="4"/>
  <c r="AC514" i="4"/>
  <c r="AC515" i="4"/>
  <c r="AB518" i="4"/>
  <c r="AC557" i="4"/>
  <c r="AF609" i="4"/>
  <c r="AF606" i="4"/>
  <c r="AF608" i="4" s="1"/>
  <c r="AD617" i="4"/>
  <c r="AB372" i="4"/>
  <c r="AD420" i="4"/>
  <c r="AD429" i="4"/>
  <c r="AB580" i="4"/>
  <c r="AC581" i="4"/>
  <c r="AC373" i="4"/>
  <c r="AF467" i="4"/>
  <c r="CD469" i="4"/>
  <c r="AF576" i="4"/>
  <c r="AF578" i="4"/>
  <c r="AB609" i="4"/>
  <c r="AB605" i="4"/>
  <c r="AB341" i="4"/>
  <c r="AO436" i="4"/>
  <c r="BI436" i="4"/>
  <c r="CC436" i="4"/>
  <c r="AB575" i="4"/>
  <c r="AF575" i="4"/>
  <c r="AD368" i="4"/>
  <c r="AD380" i="4"/>
  <c r="BJ436" i="4"/>
  <c r="AF420" i="4"/>
  <c r="AB474" i="4"/>
  <c r="AC575" i="4"/>
  <c r="AD372" i="4"/>
  <c r="AC379" i="4"/>
  <c r="AE403" i="4"/>
  <c r="AQ436" i="4"/>
  <c r="BK436" i="4"/>
  <c r="CE436" i="4"/>
  <c r="AF437" i="4" s="1"/>
  <c r="AR436" i="4"/>
  <c r="AB437" i="4" s="1"/>
  <c r="BL436" i="4"/>
  <c r="CF436" i="4"/>
  <c r="AD526" i="4"/>
  <c r="AD341" i="4"/>
  <c r="AS436" i="4"/>
  <c r="BM436" i="4"/>
  <c r="CG436" i="4"/>
  <c r="AC504" i="4"/>
  <c r="AF629" i="4"/>
  <c r="AF368" i="4"/>
  <c r="AF380" i="4"/>
  <c r="AB389" i="4"/>
  <c r="AT436" i="4"/>
  <c r="BN436" i="4"/>
  <c r="CH436" i="4"/>
  <c r="AF434" i="4"/>
  <c r="CD336" i="4"/>
  <c r="AF337" i="4" s="1"/>
  <c r="AQ400" i="4"/>
  <c r="BK400" i="4"/>
  <c r="CE400" i="4"/>
  <c r="AC395" i="4"/>
  <c r="AF403" i="4"/>
  <c r="BO436" i="4"/>
  <c r="AE433" i="4"/>
  <c r="AB473" i="4"/>
  <c r="AF433" i="4"/>
  <c r="AT469" i="4"/>
  <c r="AC467" i="4"/>
  <c r="BN469" i="4"/>
  <c r="AD470" i="4" s="1"/>
  <c r="CH469" i="4"/>
  <c r="AB629" i="4"/>
  <c r="AB626" i="4"/>
  <c r="AU469" i="4"/>
  <c r="BO469" i="4"/>
  <c r="CI469" i="4"/>
  <c r="AF473" i="4"/>
  <c r="AE519" i="4"/>
  <c r="AF518" i="4"/>
  <c r="AE529" i="4"/>
  <c r="AD555" i="4"/>
  <c r="AE575" i="4"/>
  <c r="AV469" i="4"/>
  <c r="BP469" i="4"/>
  <c r="CJ469" i="4"/>
  <c r="AE502" i="4"/>
  <c r="AB612" i="4"/>
  <c r="AB368" i="4"/>
  <c r="AC429" i="4"/>
  <c r="AW469" i="4"/>
  <c r="BQ469" i="4"/>
  <c r="CK469" i="4"/>
  <c r="AE506" i="4"/>
  <c r="AB523" i="4"/>
  <c r="AB525" i="4" s="1"/>
  <c r="AB529" i="4"/>
  <c r="AB554" i="4"/>
  <c r="AC368" i="4"/>
  <c r="AC433" i="4"/>
  <c r="AB555" i="4"/>
  <c r="AB576" i="4"/>
  <c r="AE576" i="4"/>
  <c r="AB627" i="4"/>
  <c r="AC518" i="4"/>
  <c r="AE524" i="4"/>
  <c r="AD554" i="4"/>
  <c r="AE561" i="4"/>
  <c r="AD627" i="4"/>
  <c r="AD629" i="4"/>
  <c r="AK436" i="4"/>
  <c r="BE436" i="4"/>
  <c r="BY436" i="4"/>
  <c r="AC425" i="4"/>
  <c r="AE425" i="4"/>
  <c r="AC440" i="4"/>
  <c r="AZ469" i="4"/>
  <c r="BT469" i="4"/>
  <c r="CN469" i="4"/>
  <c r="AF515" i="4"/>
  <c r="AB561" i="4"/>
  <c r="AD612" i="4"/>
  <c r="AB613" i="4"/>
  <c r="AE613" i="4"/>
  <c r="AL436" i="4"/>
  <c r="BF436" i="4"/>
  <c r="BZ436" i="4"/>
  <c r="AF426" i="4"/>
  <c r="BA469" i="4"/>
  <c r="BU469" i="4"/>
  <c r="CO469" i="4"/>
  <c r="AD523" i="4"/>
  <c r="AE523" i="4"/>
  <c r="AB560" i="4"/>
  <c r="AD576" i="4"/>
  <c r="AM436" i="4"/>
  <c r="BG436" i="4"/>
  <c r="CA436" i="4"/>
  <c r="AH469" i="4"/>
  <c r="BB469" i="4"/>
  <c r="BV469" i="4"/>
  <c r="AB519" i="4"/>
  <c r="AD557" i="4"/>
  <c r="AE580" i="4"/>
  <c r="AD606" i="4"/>
  <c r="AD608" i="4" s="1"/>
  <c r="AD609" i="4"/>
  <c r="AN436" i="4"/>
  <c r="BH436" i="4"/>
  <c r="CB436" i="4"/>
  <c r="AB425" i="4"/>
  <c r="AI469" i="4"/>
  <c r="BC469" i="4"/>
  <c r="BW469" i="4"/>
  <c r="AD524" i="4"/>
  <c r="AD529" i="4"/>
  <c r="AC609" i="4"/>
  <c r="AC606" i="4"/>
  <c r="AC608" i="4" s="1"/>
  <c r="AD613" i="4"/>
  <c r="AB632" i="4"/>
  <c r="AD502" i="4"/>
  <c r="AC529" i="4"/>
  <c r="AC617" i="4"/>
  <c r="AE474" i="4"/>
  <c r="AF519" i="4"/>
  <c r="AF524" i="4"/>
  <c r="AD528" i="4"/>
  <c r="AD620" i="4"/>
  <c r="AE467" i="4"/>
  <c r="AB515" i="4"/>
  <c r="AC580" i="4"/>
  <c r="AE518" i="4"/>
  <c r="AC554" i="4"/>
  <c r="AD578" i="4"/>
  <c r="AD575" i="4"/>
  <c r="AF613" i="4"/>
  <c r="AD632" i="4"/>
  <c r="AF502" i="4"/>
  <c r="AC561" i="4"/>
  <c r="AC571" i="4" s="1"/>
  <c r="AE617" i="4"/>
  <c r="AE622" i="4" s="1"/>
  <c r="AC519" i="4"/>
  <c r="AC524" i="4"/>
  <c r="AC525" i="4" s="1"/>
  <c r="AF528" i="4"/>
  <c r="AE606" i="4"/>
  <c r="AE608" i="4" s="1"/>
  <c r="AF618" i="4"/>
  <c r="AF622" i="4" s="1"/>
  <c r="AC473" i="4"/>
  <c r="AE503" i="4"/>
  <c r="AB526" i="4"/>
  <c r="AE526" i="4"/>
  <c r="AC555" i="4"/>
  <c r="AC620" i="4"/>
  <c r="AF626" i="4"/>
  <c r="AF628" i="4" s="1"/>
  <c r="AB503" i="4"/>
  <c r="AB505" i="4" s="1"/>
  <c r="AF581" i="4"/>
  <c r="AB606" i="4"/>
  <c r="AE609" i="4"/>
  <c r="AC613" i="4"/>
  <c r="AC502" i="4"/>
  <c r="AC526" i="4"/>
  <c r="AF632" i="4"/>
  <c r="AE557" i="4"/>
  <c r="I234" i="8" l="1"/>
  <c r="AE400" i="4"/>
  <c r="J33" i="4"/>
  <c r="D74" i="22"/>
  <c r="D74" i="40"/>
  <c r="D83" i="22"/>
  <c r="R83" i="22" s="1"/>
  <c r="D83" i="40"/>
  <c r="D80" i="22"/>
  <c r="Q80" i="22" s="1"/>
  <c r="D80" i="40"/>
  <c r="D92" i="22"/>
  <c r="U92" i="22" s="1"/>
  <c r="D92" i="40"/>
  <c r="C34" i="22"/>
  <c r="V34" i="22" s="1"/>
  <c r="C34" i="40"/>
  <c r="S57" i="40"/>
  <c r="S105" i="40" s="1"/>
  <c r="R57" i="40"/>
  <c r="R105" i="40" s="1"/>
  <c r="T57" i="40"/>
  <c r="T105" i="40" s="1"/>
  <c r="U57" i="40"/>
  <c r="U105" i="40" s="1"/>
  <c r="Q57" i="40"/>
  <c r="Q105" i="40" s="1"/>
  <c r="P57" i="40"/>
  <c r="V57" i="40"/>
  <c r="V105" i="40" s="1"/>
  <c r="C26" i="22"/>
  <c r="V26" i="22" s="1"/>
  <c r="C26" i="40"/>
  <c r="R54" i="40"/>
  <c r="U54" i="40"/>
  <c r="Q54" i="40"/>
  <c r="D89" i="22"/>
  <c r="U89" i="22" s="1"/>
  <c r="D89" i="40"/>
  <c r="D49" i="22"/>
  <c r="U49" i="22" s="1"/>
  <c r="D49" i="40"/>
  <c r="D93" i="22"/>
  <c r="U93" i="22" s="1"/>
  <c r="D93" i="40"/>
  <c r="C12" i="22"/>
  <c r="Q12" i="22" s="1"/>
  <c r="C12" i="40"/>
  <c r="C30" i="22"/>
  <c r="V30" i="22" s="1"/>
  <c r="C30" i="40"/>
  <c r="D71" i="22"/>
  <c r="U71" i="22" s="1"/>
  <c r="D71" i="40"/>
  <c r="C59" i="22"/>
  <c r="T59" i="22" s="1"/>
  <c r="C59" i="40"/>
  <c r="D36" i="22"/>
  <c r="U36" i="22" s="1"/>
  <c r="D36" i="40"/>
  <c r="C63" i="22"/>
  <c r="V63" i="22" s="1"/>
  <c r="C63" i="40"/>
  <c r="C16" i="22"/>
  <c r="U16" i="22" s="1"/>
  <c r="C16" i="40"/>
  <c r="C62" i="22"/>
  <c r="V62" i="22" s="1"/>
  <c r="C62" i="40"/>
  <c r="C39" i="22"/>
  <c r="V39" i="22" s="1"/>
  <c r="C39" i="40"/>
  <c r="U51" i="40"/>
  <c r="R51" i="40"/>
  <c r="Q51" i="40"/>
  <c r="C65" i="22"/>
  <c r="T65" i="22" s="1"/>
  <c r="C65" i="40"/>
  <c r="D47" i="40"/>
  <c r="D79" i="22"/>
  <c r="U79" i="22" s="1"/>
  <c r="D79" i="40"/>
  <c r="D70" i="22"/>
  <c r="R70" i="22" s="1"/>
  <c r="D70" i="40"/>
  <c r="J28" i="4"/>
  <c r="C6" i="40"/>
  <c r="P7" i="40"/>
  <c r="S7" i="40"/>
  <c r="R7" i="40"/>
  <c r="U7" i="40"/>
  <c r="T7" i="40"/>
  <c r="V7" i="40"/>
  <c r="Q7" i="40"/>
  <c r="C40" i="22"/>
  <c r="V40" i="22" s="1"/>
  <c r="C40" i="40"/>
  <c r="U26" i="40"/>
  <c r="R26" i="40"/>
  <c r="Q26" i="40"/>
  <c r="D45" i="22"/>
  <c r="U45" i="22" s="1"/>
  <c r="D45" i="40"/>
  <c r="D88" i="22"/>
  <c r="U88" i="22" s="1"/>
  <c r="D88" i="40"/>
  <c r="D40" i="22"/>
  <c r="U40" i="22" s="1"/>
  <c r="D40" i="40"/>
  <c r="D75" i="22"/>
  <c r="R75" i="22" s="1"/>
  <c r="D75" i="40"/>
  <c r="D32" i="22"/>
  <c r="U32" i="22" s="1"/>
  <c r="D32" i="40"/>
  <c r="D84" i="22"/>
  <c r="U84" i="22" s="1"/>
  <c r="D84" i="40"/>
  <c r="D30" i="22"/>
  <c r="U30" i="22" s="1"/>
  <c r="D30" i="40"/>
  <c r="Q39" i="40"/>
  <c r="U39" i="40"/>
  <c r="R39" i="40"/>
  <c r="U42" i="40"/>
  <c r="R42" i="40"/>
  <c r="Q42" i="40"/>
  <c r="D34" i="22"/>
  <c r="U34" i="22" s="1"/>
  <c r="D34" i="40"/>
  <c r="C60" i="22"/>
  <c r="T60" i="22" s="1"/>
  <c r="C60" i="40"/>
  <c r="H234" i="8"/>
  <c r="R234" i="8" s="1"/>
  <c r="T234" i="8"/>
  <c r="H41" i="11"/>
  <c r="H53" i="11" s="1"/>
  <c r="I71" i="8" s="1"/>
  <c r="H30" i="11"/>
  <c r="Q234" i="8"/>
  <c r="A26" i="8"/>
  <c r="A27" i="8" s="1"/>
  <c r="A28" i="8" s="1"/>
  <c r="A30" i="8" s="1"/>
  <c r="A31" i="8" s="1"/>
  <c r="A32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C41" i="40"/>
  <c r="C17" i="40"/>
  <c r="C20" i="40"/>
  <c r="H390" i="4"/>
  <c r="A395" i="4"/>
  <c r="A396" i="4" s="1"/>
  <c r="A397" i="4" s="1"/>
  <c r="A398" i="4" s="1"/>
  <c r="A399" i="4" s="1"/>
  <c r="A400" i="4" s="1"/>
  <c r="A401" i="4" s="1"/>
  <c r="A402" i="4" s="1"/>
  <c r="H39" i="4"/>
  <c r="H327" i="4"/>
  <c r="N327" i="4"/>
  <c r="H94" i="4"/>
  <c r="C18" i="40"/>
  <c r="H325" i="4"/>
  <c r="N325" i="4"/>
  <c r="H91" i="4"/>
  <c r="C15" i="40"/>
  <c r="H430" i="4"/>
  <c r="C51" i="40"/>
  <c r="H95" i="4"/>
  <c r="C19" i="40"/>
  <c r="N387" i="4"/>
  <c r="H38" i="4"/>
  <c r="H37" i="4"/>
  <c r="H98" i="4"/>
  <c r="C21" i="40"/>
  <c r="H234" i="4"/>
  <c r="H326" i="4"/>
  <c r="N326" i="4"/>
  <c r="H235" i="4"/>
  <c r="C13" i="40"/>
  <c r="H227" i="4"/>
  <c r="C29" i="40"/>
  <c r="H431" i="4"/>
  <c r="C52" i="40"/>
  <c r="H226" i="4"/>
  <c r="C28" i="40"/>
  <c r="H435" i="4"/>
  <c r="C55" i="40"/>
  <c r="H90" i="4"/>
  <c r="C14" i="40"/>
  <c r="H335" i="4"/>
  <c r="N335" i="4"/>
  <c r="N385" i="4"/>
  <c r="H334" i="4"/>
  <c r="N334" i="4"/>
  <c r="H231" i="4"/>
  <c r="N333" i="4"/>
  <c r="C27" i="40"/>
  <c r="H230" i="4"/>
  <c r="H331" i="4"/>
  <c r="C43" i="40"/>
  <c r="H330" i="4"/>
  <c r="C42" i="40"/>
  <c r="H434" i="4"/>
  <c r="C54" i="40"/>
  <c r="BB42" i="4"/>
  <c r="A186" i="4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185" i="4"/>
  <c r="H99" i="4"/>
  <c r="C22" i="40"/>
  <c r="I20" i="11"/>
  <c r="I24" i="11" s="1"/>
  <c r="I30" i="11" s="1"/>
  <c r="D54" i="22"/>
  <c r="U54" i="22" s="1"/>
  <c r="N396" i="4"/>
  <c r="H427" i="4"/>
  <c r="H89" i="4"/>
  <c r="H333" i="4"/>
  <c r="D299" i="4"/>
  <c r="H280" i="4"/>
  <c r="D42" i="22"/>
  <c r="U42" i="22" s="1"/>
  <c r="N291" i="4"/>
  <c r="D26" i="22"/>
  <c r="U26" i="22" s="1"/>
  <c r="J198" i="4"/>
  <c r="D400" i="4"/>
  <c r="H379" i="4"/>
  <c r="D47" i="22"/>
  <c r="U47" i="22" s="1"/>
  <c r="N386" i="4"/>
  <c r="H425" i="4"/>
  <c r="N395" i="4"/>
  <c r="H225" i="4"/>
  <c r="H97" i="4"/>
  <c r="D51" i="22"/>
  <c r="U51" i="22" s="1"/>
  <c r="N390" i="4"/>
  <c r="H429" i="4"/>
  <c r="H93" i="4"/>
  <c r="P19" i="8"/>
  <c r="Q19" i="8" s="1"/>
  <c r="D198" i="4"/>
  <c r="H176" i="4"/>
  <c r="H329" i="4"/>
  <c r="H433" i="4"/>
  <c r="A88" i="4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H426" i="4"/>
  <c r="H229" i="4"/>
  <c r="Q23" i="14"/>
  <c r="I30" i="15" s="1"/>
  <c r="H37" i="2"/>
  <c r="L37" i="2" s="1"/>
  <c r="U121" i="8"/>
  <c r="N72" i="4"/>
  <c r="H33" i="8"/>
  <c r="AC33" i="8" s="1"/>
  <c r="V16" i="22"/>
  <c r="U83" i="22"/>
  <c r="U74" i="22"/>
  <c r="R74" i="22"/>
  <c r="Q74" i="22"/>
  <c r="C7" i="22"/>
  <c r="P7" i="22" s="1"/>
  <c r="AC505" i="4"/>
  <c r="Q49" i="22"/>
  <c r="R49" i="22"/>
  <c r="AC577" i="4"/>
  <c r="E30" i="5"/>
  <c r="C57" i="22"/>
  <c r="Q28" i="22"/>
  <c r="R28" i="22"/>
  <c r="D28" i="4"/>
  <c r="P12" i="22"/>
  <c r="P16" i="22"/>
  <c r="S16" i="22"/>
  <c r="Q16" i="22"/>
  <c r="D33" i="4"/>
  <c r="AB436" i="4"/>
  <c r="C6" i="22"/>
  <c r="T36" i="8"/>
  <c r="I40" i="8"/>
  <c r="T40" i="8" s="1"/>
  <c r="T35" i="8"/>
  <c r="I39" i="8"/>
  <c r="T39" i="8" s="1"/>
  <c r="AB556" i="4"/>
  <c r="AC469" i="4"/>
  <c r="AD505" i="4"/>
  <c r="AE469" i="4"/>
  <c r="AF525" i="4"/>
  <c r="AC556" i="4"/>
  <c r="AC276" i="4"/>
  <c r="AE571" i="4"/>
  <c r="AF40" i="4"/>
  <c r="AE577" i="4"/>
  <c r="AD172" i="4"/>
  <c r="AB336" i="4"/>
  <c r="AF375" i="4"/>
  <c r="AE276" i="4"/>
  <c r="AU42" i="4"/>
  <c r="AB628" i="4"/>
  <c r="AE436" i="4"/>
  <c r="AB198" i="4"/>
  <c r="AF505" i="4"/>
  <c r="D21" i="4"/>
  <c r="AE80" i="4"/>
  <c r="AB608" i="4"/>
  <c r="AF276" i="4"/>
  <c r="AH42" i="4"/>
  <c r="AB43" i="4" s="1"/>
  <c r="AC375" i="4"/>
  <c r="AB28" i="4"/>
  <c r="U87" i="8"/>
  <c r="S149" i="8"/>
  <c r="S121" i="8"/>
  <c r="S203" i="8"/>
  <c r="J30" i="11"/>
  <c r="K28" i="11"/>
  <c r="J43" i="11"/>
  <c r="K43" i="11" s="1"/>
  <c r="K55" i="11" s="1"/>
  <c r="I143" i="8" s="1"/>
  <c r="T143" i="8" s="1"/>
  <c r="S44" i="8"/>
  <c r="U44" i="8"/>
  <c r="U148" i="8"/>
  <c r="U203" i="8"/>
  <c r="S87" i="8"/>
  <c r="U86" i="8"/>
  <c r="S86" i="8"/>
  <c r="N99" i="8"/>
  <c r="O99" i="8" s="1"/>
  <c r="U51" i="8"/>
  <c r="S51" i="8"/>
  <c r="U112" i="8"/>
  <c r="S112" i="8"/>
  <c r="U99" i="8"/>
  <c r="S99" i="8"/>
  <c r="U155" i="8"/>
  <c r="S155" i="8"/>
  <c r="U122" i="8"/>
  <c r="S122" i="8"/>
  <c r="U156" i="8"/>
  <c r="S156" i="8"/>
  <c r="U162" i="8"/>
  <c r="S162" i="8"/>
  <c r="U52" i="8"/>
  <c r="S52" i="8"/>
  <c r="U130" i="8"/>
  <c r="S130" i="8"/>
  <c r="N237" i="8"/>
  <c r="O237" i="8" s="1"/>
  <c r="Q237" i="8"/>
  <c r="S237" i="8" s="1"/>
  <c r="Q102" i="8"/>
  <c r="Q171" i="8"/>
  <c r="N134" i="8"/>
  <c r="O134" i="8" s="1"/>
  <c r="R134" i="8"/>
  <c r="R167" i="8"/>
  <c r="N167" i="8"/>
  <c r="O167" i="8" s="1"/>
  <c r="R233" i="8"/>
  <c r="N233" i="8"/>
  <c r="O233" i="8" s="1"/>
  <c r="N135" i="8"/>
  <c r="O135" i="8" s="1"/>
  <c r="R135" i="8"/>
  <c r="S45" i="8"/>
  <c r="U45" i="8"/>
  <c r="Q183" i="8"/>
  <c r="N98" i="8"/>
  <c r="O98" i="8" s="1"/>
  <c r="Q138" i="8"/>
  <c r="R168" i="8"/>
  <c r="N168" i="8"/>
  <c r="O168" i="8" s="1"/>
  <c r="U129" i="8"/>
  <c r="S129" i="8"/>
  <c r="H55" i="11"/>
  <c r="I73" i="8" s="1"/>
  <c r="H54" i="11"/>
  <c r="I72" i="8" s="1"/>
  <c r="I44" i="15"/>
  <c r="I41" i="15"/>
  <c r="K27" i="11"/>
  <c r="J54" i="11"/>
  <c r="I106" i="8" s="1"/>
  <c r="T106" i="8" s="1"/>
  <c r="K42" i="11"/>
  <c r="K54" i="11" s="1"/>
  <c r="I142" i="8" s="1"/>
  <c r="T142" i="8" s="1"/>
  <c r="AC43" i="4"/>
  <c r="AB81" i="4"/>
  <c r="AB134" i="4"/>
  <c r="D515" i="4"/>
  <c r="H515" i="4" s="1"/>
  <c r="J608" i="4"/>
  <c r="AD556" i="4"/>
  <c r="AC436" i="4"/>
  <c r="D577" i="4"/>
  <c r="AD571" i="4"/>
  <c r="AF173" i="4"/>
  <c r="AE173" i="4"/>
  <c r="AE578" i="4"/>
  <c r="AC578" i="4"/>
  <c r="AF506" i="4"/>
  <c r="AC100" i="4"/>
  <c r="D436" i="4"/>
  <c r="J420" i="4"/>
  <c r="D567" i="4"/>
  <c r="H567" i="4" s="1"/>
  <c r="AC133" i="4"/>
  <c r="AE81" i="4"/>
  <c r="AF336" i="4"/>
  <c r="AC40" i="4"/>
  <c r="AC42" i="4" s="1"/>
  <c r="AC236" i="4"/>
  <c r="D630" i="4"/>
  <c r="H630" i="4" s="1"/>
  <c r="AD437" i="4"/>
  <c r="J195" i="4"/>
  <c r="N195" i="4" s="1"/>
  <c r="AD403" i="4"/>
  <c r="D293" i="4"/>
  <c r="H293" i="4" s="1"/>
  <c r="AV133" i="4"/>
  <c r="AC134" i="4" s="1"/>
  <c r="D100" i="4"/>
  <c r="AD40" i="4"/>
  <c r="AF73" i="4"/>
  <c r="AF80" i="4" s="1"/>
  <c r="BI80" i="4"/>
  <c r="AD81" i="4" s="1"/>
  <c r="D298" i="4"/>
  <c r="H298" i="4" s="1"/>
  <c r="J400" i="4"/>
  <c r="AD134" i="4"/>
  <c r="AB33" i="4"/>
  <c r="AC506" i="4"/>
  <c r="AC437" i="4"/>
  <c r="J525" i="4"/>
  <c r="E27" i="5" s="1"/>
  <c r="AE376" i="4"/>
  <c r="AF469" i="4"/>
  <c r="AE237" i="4"/>
  <c r="AB375" i="4"/>
  <c r="AF436" i="4"/>
  <c r="AE375" i="4"/>
  <c r="AD277" i="4"/>
  <c r="AE470" i="4"/>
  <c r="AE337" i="4"/>
  <c r="AE277" i="4"/>
  <c r="CD80" i="4"/>
  <c r="AF81" i="4" s="1"/>
  <c r="J137" i="4"/>
  <c r="J630" i="4"/>
  <c r="N630" i="4" s="1"/>
  <c r="AF33" i="4"/>
  <c r="AB236" i="4"/>
  <c r="J132" i="4"/>
  <c r="D80" i="4"/>
  <c r="J190" i="4"/>
  <c r="N190" i="4" s="1"/>
  <c r="D133" i="4"/>
  <c r="J131" i="4"/>
  <c r="AD628" i="4"/>
  <c r="AE437" i="4"/>
  <c r="D618" i="4"/>
  <c r="H618" i="4" s="1"/>
  <c r="AD237" i="4"/>
  <c r="AC198" i="4"/>
  <c r="AF236" i="4"/>
  <c r="D40" i="4"/>
  <c r="C9" i="40" s="1"/>
  <c r="D375" i="4"/>
  <c r="J505" i="4"/>
  <c r="AD132" i="4"/>
  <c r="AD133" i="4" s="1"/>
  <c r="J80" i="4"/>
  <c r="AE100" i="4"/>
  <c r="AB578" i="4"/>
  <c r="J298" i="4"/>
  <c r="N298" i="4" s="1"/>
  <c r="AE172" i="4"/>
  <c r="AB276" i="4"/>
  <c r="AB199" i="4"/>
  <c r="AF237" i="4"/>
  <c r="AD236" i="4"/>
  <c r="AE33" i="4"/>
  <c r="D172" i="4"/>
  <c r="J469" i="4"/>
  <c r="D608" i="4"/>
  <c r="J527" i="4"/>
  <c r="N527" i="4" s="1"/>
  <c r="AE300" i="4"/>
  <c r="AF172" i="4"/>
  <c r="AD28" i="4"/>
  <c r="AB101" i="4"/>
  <c r="J422" i="4"/>
  <c r="J577" i="4"/>
  <c r="E28" i="5" s="1"/>
  <c r="AD336" i="4"/>
  <c r="AF400" i="4"/>
  <c r="D628" i="4"/>
  <c r="J299" i="4"/>
  <c r="AB470" i="4"/>
  <c r="AF470" i="4"/>
  <c r="D621" i="4"/>
  <c r="H621" i="4" s="1"/>
  <c r="D632" i="4" s="1"/>
  <c r="AD299" i="4"/>
  <c r="AE336" i="4"/>
  <c r="AC33" i="4"/>
  <c r="J293" i="4"/>
  <c r="N293" i="4" s="1"/>
  <c r="D190" i="4"/>
  <c r="H190" i="4" s="1"/>
  <c r="J276" i="4"/>
  <c r="D336" i="4"/>
  <c r="D527" i="4"/>
  <c r="H527" i="4" s="1"/>
  <c r="J556" i="4"/>
  <c r="AC336" i="4"/>
  <c r="AD33" i="4"/>
  <c r="AB100" i="4"/>
  <c r="AE43" i="4"/>
  <c r="AF100" i="4"/>
  <c r="AC470" i="4"/>
  <c r="AC400" i="4"/>
  <c r="AC81" i="4"/>
  <c r="AF299" i="4"/>
  <c r="AB133" i="4"/>
  <c r="AE505" i="4"/>
  <c r="AD436" i="4"/>
  <c r="AE101" i="4"/>
  <c r="J579" i="4"/>
  <c r="N579" i="4" s="1"/>
  <c r="AC200" i="4"/>
  <c r="AC337" i="4"/>
  <c r="AF28" i="4"/>
  <c r="AE40" i="4"/>
  <c r="AB21" i="4"/>
  <c r="D236" i="4"/>
  <c r="AC73" i="4"/>
  <c r="AC80" i="4" s="1"/>
  <c r="AF198" i="4"/>
  <c r="AE133" i="4"/>
  <c r="D579" i="4"/>
  <c r="H579" i="4" s="1"/>
  <c r="AB571" i="4"/>
  <c r="AD200" i="4"/>
  <c r="J375" i="4"/>
  <c r="J421" i="4"/>
  <c r="C49" i="40" s="1"/>
  <c r="AB277" i="4"/>
  <c r="AD173" i="4"/>
  <c r="AD337" i="4"/>
  <c r="J172" i="4"/>
  <c r="D469" i="4"/>
  <c r="D556" i="4"/>
  <c r="AC376" i="4"/>
  <c r="AE198" i="4"/>
  <c r="AD375" i="4"/>
  <c r="D518" i="4"/>
  <c r="D570" i="4"/>
  <c r="H570" i="4" s="1"/>
  <c r="D581" i="4" s="1"/>
  <c r="H581" i="4" s="1"/>
  <c r="AE525" i="4"/>
  <c r="AF577" i="4"/>
  <c r="AD577" i="4"/>
  <c r="AC622" i="4"/>
  <c r="AD525" i="4"/>
  <c r="AB506" i="4"/>
  <c r="AD622" i="4"/>
  <c r="AD400" i="4"/>
  <c r="CD133" i="4"/>
  <c r="AF134" i="4" s="1"/>
  <c r="D505" i="4"/>
  <c r="AC172" i="4"/>
  <c r="BV42" i="4"/>
  <c r="AD198" i="4"/>
  <c r="AB40" i="4"/>
  <c r="AD100" i="4"/>
  <c r="AB73" i="4"/>
  <c r="AB80" i="4" s="1"/>
  <c r="AD276" i="4"/>
  <c r="AB577" i="4"/>
  <c r="AE236" i="4"/>
  <c r="AC173" i="4"/>
  <c r="AF133" i="4"/>
  <c r="D195" i="4"/>
  <c r="H195" i="4" s="1"/>
  <c r="J628" i="4"/>
  <c r="E29" i="5" s="1"/>
  <c r="D276" i="4"/>
  <c r="D525" i="4"/>
  <c r="AD73" i="4"/>
  <c r="AD80" i="4" s="1"/>
  <c r="AE28" i="4"/>
  <c r="H529" i="4"/>
  <c r="U63" i="22" l="1"/>
  <c r="T63" i="22"/>
  <c r="S63" i="22"/>
  <c r="P63" i="22"/>
  <c r="Q89" i="22"/>
  <c r="R89" i="22"/>
  <c r="W89" i="22" s="1"/>
  <c r="L60" i="32"/>
  <c r="L86" i="32" s="1"/>
  <c r="G60" i="32"/>
  <c r="G86" i="32" s="1"/>
  <c r="I60" i="32"/>
  <c r="I86" i="32" s="1"/>
  <c r="M60" i="32"/>
  <c r="M86" i="32" s="1"/>
  <c r="H60" i="32"/>
  <c r="H86" i="32" s="1"/>
  <c r="J60" i="32"/>
  <c r="J86" i="32" s="1"/>
  <c r="N60" i="32"/>
  <c r="N86" i="32" s="1"/>
  <c r="F60" i="32"/>
  <c r="F86" i="32" s="1"/>
  <c r="K60" i="32"/>
  <c r="K86" i="32" s="1"/>
  <c r="D60" i="32"/>
  <c r="D86" i="32" s="1"/>
  <c r="E60" i="32"/>
  <c r="E86" i="32" s="1"/>
  <c r="O60" i="32"/>
  <c r="O86" i="32" s="1"/>
  <c r="Q83" i="22"/>
  <c r="W83" i="22" s="1"/>
  <c r="N234" i="8"/>
  <c r="O234" i="8" s="1"/>
  <c r="L662" i="43"/>
  <c r="L601" i="43"/>
  <c r="L720" i="43"/>
  <c r="L602" i="43"/>
  <c r="L663" i="43"/>
  <c r="L721" i="43"/>
  <c r="T34" i="22"/>
  <c r="R80" i="22"/>
  <c r="U80" i="22"/>
  <c r="T12" i="22"/>
  <c r="U70" i="22"/>
  <c r="R16" i="22"/>
  <c r="T26" i="22"/>
  <c r="V12" i="22"/>
  <c r="Q40" i="22"/>
  <c r="T16" i="22"/>
  <c r="U12" i="22"/>
  <c r="S12" i="22"/>
  <c r="P34" i="22"/>
  <c r="S34" i="22"/>
  <c r="Q70" i="22"/>
  <c r="Q75" i="22"/>
  <c r="U75" i="22"/>
  <c r="R40" i="22"/>
  <c r="U62" i="22"/>
  <c r="S62" i="22"/>
  <c r="T62" i="22"/>
  <c r="P62" i="22"/>
  <c r="V60" i="22"/>
  <c r="U59" i="22"/>
  <c r="V65" i="22"/>
  <c r="Q88" i="22"/>
  <c r="R88" i="22"/>
  <c r="S60" i="22"/>
  <c r="P60" i="22"/>
  <c r="U60" i="22"/>
  <c r="R12" i="22"/>
  <c r="D631" i="4"/>
  <c r="H631" i="4" s="1"/>
  <c r="Q92" i="22"/>
  <c r="Q32" i="22"/>
  <c r="R32" i="22"/>
  <c r="T30" i="22"/>
  <c r="R34" i="22"/>
  <c r="S39" i="22"/>
  <c r="T39" i="22"/>
  <c r="S65" i="22"/>
  <c r="R65" i="22"/>
  <c r="Q34" i="22"/>
  <c r="R84" i="22"/>
  <c r="Q84" i="22"/>
  <c r="P65" i="22"/>
  <c r="W74" i="22"/>
  <c r="Q71" i="22"/>
  <c r="R71" i="22"/>
  <c r="P39" i="22"/>
  <c r="U65" i="22"/>
  <c r="U9" i="40"/>
  <c r="S9" i="40"/>
  <c r="V9" i="40"/>
  <c r="P9" i="40"/>
  <c r="T9" i="40"/>
  <c r="R9" i="40"/>
  <c r="Q9" i="40"/>
  <c r="U45" i="40"/>
  <c r="R45" i="40"/>
  <c r="Q45" i="40"/>
  <c r="S26" i="22"/>
  <c r="P22" i="40"/>
  <c r="V22" i="40"/>
  <c r="Q22" i="40"/>
  <c r="R22" i="40"/>
  <c r="S22" i="40"/>
  <c r="U22" i="40"/>
  <c r="T22" i="40"/>
  <c r="C36" i="22"/>
  <c r="V36" i="22" s="1"/>
  <c r="C36" i="40"/>
  <c r="R34" i="40"/>
  <c r="U34" i="40"/>
  <c r="Q34" i="40"/>
  <c r="U88" i="40"/>
  <c r="Q88" i="40"/>
  <c r="R88" i="40"/>
  <c r="U70" i="40"/>
  <c r="R70" i="40"/>
  <c r="Q70" i="40"/>
  <c r="P26" i="22"/>
  <c r="C46" i="22"/>
  <c r="V46" i="22" s="1"/>
  <c r="C46" i="40"/>
  <c r="R36" i="40"/>
  <c r="U36" i="40"/>
  <c r="Q36" i="40"/>
  <c r="P26" i="40"/>
  <c r="T26" i="40"/>
  <c r="S26" i="40"/>
  <c r="V26" i="40"/>
  <c r="P54" i="40"/>
  <c r="V54" i="40"/>
  <c r="T54" i="40"/>
  <c r="S54" i="40"/>
  <c r="P14" i="40"/>
  <c r="T14" i="40"/>
  <c r="Q14" i="40"/>
  <c r="U14" i="40"/>
  <c r="R14" i="40"/>
  <c r="V14" i="40"/>
  <c r="S14" i="40"/>
  <c r="P17" i="40"/>
  <c r="V17" i="40"/>
  <c r="U17" i="40"/>
  <c r="T17" i="40"/>
  <c r="R17" i="40"/>
  <c r="S17" i="40"/>
  <c r="Q17" i="40"/>
  <c r="U71" i="40"/>
  <c r="R71" i="40"/>
  <c r="Q71" i="40"/>
  <c r="S21" i="40"/>
  <c r="V21" i="40"/>
  <c r="P21" i="40"/>
  <c r="U21" i="40"/>
  <c r="Q21" i="40"/>
  <c r="T21" i="40"/>
  <c r="R21" i="40"/>
  <c r="T41" i="40"/>
  <c r="S41" i="40"/>
  <c r="V41" i="40"/>
  <c r="P41" i="40"/>
  <c r="Q47" i="40"/>
  <c r="U47" i="40"/>
  <c r="R47" i="40"/>
  <c r="U79" i="40"/>
  <c r="R79" i="40"/>
  <c r="Q79" i="40"/>
  <c r="R36" i="22"/>
  <c r="V49" i="40"/>
  <c r="S49" i="40"/>
  <c r="T49" i="40"/>
  <c r="P49" i="40"/>
  <c r="P59" i="22"/>
  <c r="C35" i="22"/>
  <c r="V35" i="22" s="1"/>
  <c r="C35" i="40"/>
  <c r="V55" i="40"/>
  <c r="T55" i="40"/>
  <c r="S55" i="40"/>
  <c r="P55" i="40"/>
  <c r="C53" i="22"/>
  <c r="V53" i="22" s="1"/>
  <c r="C53" i="40"/>
  <c r="D95" i="40"/>
  <c r="R65" i="40"/>
  <c r="U65" i="40"/>
  <c r="T65" i="40"/>
  <c r="S65" i="40"/>
  <c r="V65" i="40"/>
  <c r="P65" i="40"/>
  <c r="V30" i="40"/>
  <c r="T30" i="40"/>
  <c r="S30" i="40"/>
  <c r="P30" i="40"/>
  <c r="Q20" i="40"/>
  <c r="S20" i="40"/>
  <c r="V20" i="40"/>
  <c r="P20" i="40"/>
  <c r="R20" i="40"/>
  <c r="U20" i="40"/>
  <c r="T20" i="40"/>
  <c r="C45" i="22"/>
  <c r="V45" i="22" s="1"/>
  <c r="C45" i="40"/>
  <c r="S59" i="22"/>
  <c r="V59" i="22"/>
  <c r="P42" i="40"/>
  <c r="S42" i="40"/>
  <c r="T42" i="40"/>
  <c r="V42" i="40"/>
  <c r="U19" i="40"/>
  <c r="T19" i="40"/>
  <c r="P19" i="40"/>
  <c r="V19" i="40"/>
  <c r="R19" i="40"/>
  <c r="S19" i="40"/>
  <c r="Q19" i="40"/>
  <c r="C50" i="22"/>
  <c r="V50" i="22" s="1"/>
  <c r="C50" i="40"/>
  <c r="U30" i="40"/>
  <c r="R30" i="40"/>
  <c r="Q30" i="40"/>
  <c r="T40" i="40"/>
  <c r="S40" i="40"/>
  <c r="V40" i="40"/>
  <c r="P40" i="40"/>
  <c r="C31" i="22"/>
  <c r="V31" i="22" s="1"/>
  <c r="C31" i="40"/>
  <c r="R79" i="22"/>
  <c r="P40" i="22"/>
  <c r="P51" i="40"/>
  <c r="T51" i="40"/>
  <c r="S51" i="40"/>
  <c r="V51" i="40"/>
  <c r="S12" i="40"/>
  <c r="P12" i="40"/>
  <c r="Q12" i="40"/>
  <c r="T12" i="40"/>
  <c r="U12" i="40"/>
  <c r="R12" i="40"/>
  <c r="V12" i="40"/>
  <c r="T34" i="40"/>
  <c r="P34" i="40"/>
  <c r="V34" i="40"/>
  <c r="S34" i="40"/>
  <c r="T40" i="22"/>
  <c r="P52" i="40"/>
  <c r="V52" i="40"/>
  <c r="T52" i="40"/>
  <c r="S52" i="40"/>
  <c r="R84" i="40"/>
  <c r="U84" i="40"/>
  <c r="Q84" i="40"/>
  <c r="P105" i="40"/>
  <c r="W57" i="40"/>
  <c r="W105" i="40" s="1"/>
  <c r="S40" i="22"/>
  <c r="C32" i="22"/>
  <c r="V32" i="22" s="1"/>
  <c r="C32" i="40"/>
  <c r="P15" i="40"/>
  <c r="R15" i="40"/>
  <c r="V15" i="40"/>
  <c r="S15" i="40"/>
  <c r="U15" i="40"/>
  <c r="Q15" i="40"/>
  <c r="T15" i="40"/>
  <c r="C10" i="40"/>
  <c r="U93" i="40"/>
  <c r="R93" i="40"/>
  <c r="Q93" i="40"/>
  <c r="R92" i="40"/>
  <c r="U92" i="40"/>
  <c r="Q92" i="40"/>
  <c r="T59" i="40"/>
  <c r="V59" i="40"/>
  <c r="U59" i="40"/>
  <c r="S59" i="40"/>
  <c r="P59" i="40"/>
  <c r="P43" i="40"/>
  <c r="T43" i="40"/>
  <c r="V43" i="40"/>
  <c r="S43" i="40"/>
  <c r="V29" i="40"/>
  <c r="T29" i="40"/>
  <c r="S29" i="40"/>
  <c r="P29" i="40"/>
  <c r="R32" i="40"/>
  <c r="U32" i="40"/>
  <c r="Q32" i="40"/>
  <c r="T39" i="40"/>
  <c r="S39" i="40"/>
  <c r="V39" i="40"/>
  <c r="P39" i="40"/>
  <c r="T27" i="40"/>
  <c r="V27" i="40"/>
  <c r="S27" i="40"/>
  <c r="P27" i="40"/>
  <c r="Q49" i="40"/>
  <c r="U49" i="40"/>
  <c r="R49" i="40"/>
  <c r="U80" i="40"/>
  <c r="Q80" i="40"/>
  <c r="R80" i="40"/>
  <c r="V28" i="40"/>
  <c r="S28" i="40"/>
  <c r="P28" i="40"/>
  <c r="T28" i="40"/>
  <c r="Q93" i="22"/>
  <c r="V13" i="40"/>
  <c r="R13" i="40"/>
  <c r="P13" i="40"/>
  <c r="Q13" i="40"/>
  <c r="T13" i="40"/>
  <c r="U13" i="40"/>
  <c r="S13" i="40"/>
  <c r="V62" i="40"/>
  <c r="U62" i="40"/>
  <c r="S62" i="40"/>
  <c r="T62" i="40"/>
  <c r="P62" i="40"/>
  <c r="Q79" i="22"/>
  <c r="C24" i="22"/>
  <c r="P24" i="22" s="1"/>
  <c r="C24" i="40"/>
  <c r="W63" i="22"/>
  <c r="Q45" i="22"/>
  <c r="R93" i="22"/>
  <c r="C37" i="22"/>
  <c r="V37" i="22" s="1"/>
  <c r="C37" i="40"/>
  <c r="U18" i="40"/>
  <c r="Q18" i="40"/>
  <c r="T18" i="40"/>
  <c r="V18" i="40"/>
  <c r="P18" i="40"/>
  <c r="S18" i="40"/>
  <c r="R18" i="40"/>
  <c r="R75" i="40"/>
  <c r="Q75" i="40"/>
  <c r="U75" i="40"/>
  <c r="W7" i="40"/>
  <c r="R89" i="40"/>
  <c r="Q89" i="40"/>
  <c r="U89" i="40"/>
  <c r="U83" i="40"/>
  <c r="Q83" i="40"/>
  <c r="R83" i="40"/>
  <c r="Q36" i="22"/>
  <c r="C47" i="40"/>
  <c r="R30" i="22"/>
  <c r="R45" i="22"/>
  <c r="P30" i="22"/>
  <c r="R92" i="22"/>
  <c r="C33" i="22"/>
  <c r="V33" i="22" s="1"/>
  <c r="C33" i="40"/>
  <c r="P16" i="40"/>
  <c r="V16" i="40"/>
  <c r="U16" i="40"/>
  <c r="T16" i="40"/>
  <c r="S16" i="40"/>
  <c r="R16" i="40"/>
  <c r="Q16" i="40"/>
  <c r="Q30" i="22"/>
  <c r="S30" i="22"/>
  <c r="W80" i="22"/>
  <c r="P60" i="40"/>
  <c r="S60" i="40"/>
  <c r="V60" i="40"/>
  <c r="T60" i="40"/>
  <c r="U60" i="40"/>
  <c r="Q40" i="40"/>
  <c r="U40" i="40"/>
  <c r="R40" i="40"/>
  <c r="Q6" i="40"/>
  <c r="R6" i="40"/>
  <c r="P6" i="40"/>
  <c r="U6" i="40"/>
  <c r="T6" i="40"/>
  <c r="V6" i="40"/>
  <c r="S6" i="40"/>
  <c r="U74" i="40"/>
  <c r="R74" i="40"/>
  <c r="Q74" i="40"/>
  <c r="C48" i="40"/>
  <c r="P63" i="40"/>
  <c r="U63" i="40"/>
  <c r="V63" i="40"/>
  <c r="T63" i="40"/>
  <c r="S63" i="40"/>
  <c r="L660" i="35"/>
  <c r="L599" i="35"/>
  <c r="L718" i="35"/>
  <c r="L600" i="35"/>
  <c r="L719" i="35"/>
  <c r="L661" i="35"/>
  <c r="A53" i="8"/>
  <c r="A54" i="8" s="1"/>
  <c r="A56" i="8" s="1"/>
  <c r="A57" i="8" s="1"/>
  <c r="A58" i="8" s="1"/>
  <c r="A59" i="8" s="1"/>
  <c r="A60" i="8" s="1"/>
  <c r="A61" i="8" s="1"/>
  <c r="A62" i="8" s="1"/>
  <c r="A63" i="8" s="1"/>
  <c r="A64" i="8" s="1"/>
  <c r="A65" i="8" s="1"/>
  <c r="A66" i="8" s="1"/>
  <c r="A68" i="8" s="1"/>
  <c r="A69" i="8" s="1"/>
  <c r="A70" i="8" s="1"/>
  <c r="A71" i="8" s="1"/>
  <c r="A72" i="8" s="1"/>
  <c r="A73" i="8" s="1"/>
  <c r="A74" i="8" s="1"/>
  <c r="A75" i="8" s="1"/>
  <c r="A76" i="8" s="1"/>
  <c r="A77" i="8" s="1"/>
  <c r="A78" i="8" s="1"/>
  <c r="A79" i="8" s="1"/>
  <c r="A80" i="8" s="1"/>
  <c r="A81" i="8" s="1"/>
  <c r="A82" i="8" s="1"/>
  <c r="A83" i="8" s="1"/>
  <c r="A84" i="8" s="1"/>
  <c r="A85" i="8" s="1"/>
  <c r="A86" i="8" s="1"/>
  <c r="A87" i="8" s="1"/>
  <c r="A88" i="8" s="1"/>
  <c r="A89" i="8" s="1"/>
  <c r="A90" i="8" s="1"/>
  <c r="A91" i="8" s="1"/>
  <c r="A92" i="8" s="1"/>
  <c r="A93" i="8" s="1"/>
  <c r="A94" i="8" s="1"/>
  <c r="A95" i="8" s="1"/>
  <c r="A96" i="8" s="1"/>
  <c r="A97" i="8" s="1"/>
  <c r="A98" i="8" s="1"/>
  <c r="A99" i="8" s="1"/>
  <c r="A100" i="8" s="1"/>
  <c r="A101" i="8" s="1"/>
  <c r="A103" i="8" s="1"/>
  <c r="A104" i="8" s="1"/>
  <c r="A105" i="8" s="1"/>
  <c r="A106" i="8" s="1"/>
  <c r="A107" i="8" s="1"/>
  <c r="A108" i="8" s="1"/>
  <c r="A109" i="8" s="1"/>
  <c r="A110" i="8" s="1"/>
  <c r="A111" i="8" s="1"/>
  <c r="A112" i="8" s="1"/>
  <c r="A113" i="8" s="1"/>
  <c r="A114" i="8" s="1"/>
  <c r="A115" i="8" s="1"/>
  <c r="A116" i="8" s="1"/>
  <c r="A117" i="8" s="1"/>
  <c r="A118" i="8" s="1"/>
  <c r="A119" i="8" s="1"/>
  <c r="A120" i="8" s="1"/>
  <c r="A121" i="8" s="1"/>
  <c r="A122" i="8" s="1"/>
  <c r="A123" i="8" s="1"/>
  <c r="A124" i="8" s="1"/>
  <c r="A125" i="8" s="1"/>
  <c r="A126" i="8" s="1"/>
  <c r="A127" i="8" s="1"/>
  <c r="A128" i="8" s="1"/>
  <c r="A129" i="8" s="1"/>
  <c r="A130" i="8" s="1"/>
  <c r="A131" i="8" s="1"/>
  <c r="A132" i="8" s="1"/>
  <c r="A133" i="8" s="1"/>
  <c r="A134" i="8" s="1"/>
  <c r="A135" i="8" s="1"/>
  <c r="A136" i="8" s="1"/>
  <c r="A137" i="8" s="1"/>
  <c r="A139" i="8" s="1"/>
  <c r="A140" i="8" s="1"/>
  <c r="A141" i="8" s="1"/>
  <c r="A142" i="8" s="1"/>
  <c r="A143" i="8" s="1"/>
  <c r="A144" i="8" s="1"/>
  <c r="A145" i="8" s="1"/>
  <c r="A146" i="8" s="1"/>
  <c r="A147" i="8" s="1"/>
  <c r="A148" i="8" s="1"/>
  <c r="A149" i="8" s="1"/>
  <c r="A150" i="8" s="1"/>
  <c r="A151" i="8" s="1"/>
  <c r="A152" i="8" s="1"/>
  <c r="A153" i="8" s="1"/>
  <c r="A154" i="8" s="1"/>
  <c r="A155" i="8" s="1"/>
  <c r="A156" i="8" s="1"/>
  <c r="A157" i="8" s="1"/>
  <c r="A158" i="8" s="1"/>
  <c r="A159" i="8" s="1"/>
  <c r="A160" i="8" s="1"/>
  <c r="A161" i="8" s="1"/>
  <c r="A162" i="8" s="1"/>
  <c r="A163" i="8" s="1"/>
  <c r="A164" i="8" s="1"/>
  <c r="A165" i="8" s="1"/>
  <c r="A166" i="8" s="1"/>
  <c r="A167" i="8" s="1"/>
  <c r="A168" i="8" s="1"/>
  <c r="A169" i="8" s="1"/>
  <c r="A170" i="8" s="1"/>
  <c r="A172" i="8" s="1"/>
  <c r="A173" i="8" s="1"/>
  <c r="A174" i="8" s="1"/>
  <c r="A175" i="8" s="1"/>
  <c r="A176" i="8" s="1"/>
  <c r="A177" i="8" s="1"/>
  <c r="A178" i="8" s="1"/>
  <c r="A179" i="8" s="1"/>
  <c r="A180" i="8" s="1"/>
  <c r="A181" i="8" s="1"/>
  <c r="A182" i="8" s="1"/>
  <c r="A184" i="8" s="1"/>
  <c r="A185" i="8" s="1"/>
  <c r="A186" i="8" s="1"/>
  <c r="A187" i="8" s="1"/>
  <c r="A188" i="8" s="1"/>
  <c r="A189" i="8" s="1"/>
  <c r="A190" i="8" s="1"/>
  <c r="A191" i="8" s="1"/>
  <c r="A192" i="8" s="1"/>
  <c r="A193" i="8" s="1"/>
  <c r="A194" i="8" s="1"/>
  <c r="A195" i="8" s="1"/>
  <c r="A196" i="8" s="1"/>
  <c r="A197" i="8" s="1"/>
  <c r="A198" i="8" s="1"/>
  <c r="A199" i="8" s="1"/>
  <c r="A200" i="8" s="1"/>
  <c r="A201" i="8" s="1"/>
  <c r="A202" i="8" s="1"/>
  <c r="A203" i="8" s="1"/>
  <c r="A204" i="8" s="1"/>
  <c r="A205" i="8" s="1"/>
  <c r="A206" i="8" s="1"/>
  <c r="A207" i="8" s="1"/>
  <c r="A208" i="8" s="1"/>
  <c r="A209" i="8" s="1"/>
  <c r="A210" i="8" s="1"/>
  <c r="D341" i="4"/>
  <c r="D340" i="4"/>
  <c r="H340" i="4" s="1"/>
  <c r="D103" i="4"/>
  <c r="H103" i="4" s="1"/>
  <c r="AF42" i="4"/>
  <c r="J55" i="11"/>
  <c r="I107" i="8" s="1"/>
  <c r="T107" i="8" s="1"/>
  <c r="K30" i="11"/>
  <c r="D440" i="4"/>
  <c r="H440" i="4" s="1"/>
  <c r="D439" i="4"/>
  <c r="H439" i="4" s="1"/>
  <c r="D239" i="4"/>
  <c r="H239" i="4" s="1"/>
  <c r="D240" i="4"/>
  <c r="H240" i="4" s="1"/>
  <c r="D580" i="4"/>
  <c r="H580" i="4" s="1"/>
  <c r="H582" i="4" s="1"/>
  <c r="D528" i="4"/>
  <c r="H528" i="4" s="1"/>
  <c r="D102" i="4"/>
  <c r="H102" i="4" s="1"/>
  <c r="H42" i="4"/>
  <c r="F42" i="4" s="1"/>
  <c r="R26" i="22"/>
  <c r="H400" i="4"/>
  <c r="R54" i="22"/>
  <c r="I41" i="11"/>
  <c r="I53" i="11" s="1"/>
  <c r="I34" i="8" s="1"/>
  <c r="I38" i="8" s="1"/>
  <c r="T38" i="8" s="1"/>
  <c r="Q26" i="22"/>
  <c r="H100" i="4"/>
  <c r="Q51" i="22"/>
  <c r="R51" i="22"/>
  <c r="J236" i="4"/>
  <c r="E24" i="5" s="1"/>
  <c r="J100" i="4"/>
  <c r="E22" i="5" s="1"/>
  <c r="G42" i="9"/>
  <c r="G43" i="9" s="1"/>
  <c r="H510" i="4"/>
  <c r="H518" i="4"/>
  <c r="N330" i="4"/>
  <c r="C42" i="22"/>
  <c r="N93" i="4"/>
  <c r="C17" i="22"/>
  <c r="N430" i="4"/>
  <c r="C51" i="22"/>
  <c r="N225" i="4"/>
  <c r="C27" i="22"/>
  <c r="N90" i="4"/>
  <c r="C14" i="22"/>
  <c r="J336" i="4"/>
  <c r="E25" i="5" s="1"/>
  <c r="N94" i="4"/>
  <c r="C18" i="22"/>
  <c r="C28" i="22"/>
  <c r="V28" i="22" s="1"/>
  <c r="Q54" i="22"/>
  <c r="N435" i="4"/>
  <c r="C55" i="22"/>
  <c r="N99" i="4"/>
  <c r="C22" i="22"/>
  <c r="N89" i="4"/>
  <c r="C13" i="22"/>
  <c r="R47" i="22"/>
  <c r="Q42" i="22"/>
  <c r="N434" i="4"/>
  <c r="C54" i="22"/>
  <c r="N97" i="4"/>
  <c r="C20" i="22"/>
  <c r="N95" i="4"/>
  <c r="C19" i="22"/>
  <c r="N98" i="4"/>
  <c r="C21" i="22"/>
  <c r="N91" i="4"/>
  <c r="C15" i="22"/>
  <c r="Q47" i="22"/>
  <c r="R42" i="22"/>
  <c r="N427" i="4"/>
  <c r="C48" i="22"/>
  <c r="D95" i="22"/>
  <c r="N331" i="4"/>
  <c r="C43" i="22"/>
  <c r="N227" i="4"/>
  <c r="C29" i="22"/>
  <c r="N426" i="4"/>
  <c r="C47" i="22"/>
  <c r="N329" i="4"/>
  <c r="C41" i="22"/>
  <c r="N431" i="4"/>
  <c r="C52" i="22"/>
  <c r="N226" i="4"/>
  <c r="I221" i="8"/>
  <c r="T221" i="8" s="1"/>
  <c r="I191" i="8"/>
  <c r="T191" i="8" s="1"/>
  <c r="I255" i="8"/>
  <c r="T255" i="8" s="1"/>
  <c r="I229" i="8"/>
  <c r="T229" i="8" s="1"/>
  <c r="I199" i="8"/>
  <c r="T199" i="8" s="1"/>
  <c r="I263" i="8"/>
  <c r="T263" i="8" s="1"/>
  <c r="I264" i="8"/>
  <c r="T264" i="8" s="1"/>
  <c r="I230" i="8"/>
  <c r="T230" i="8" s="1"/>
  <c r="I200" i="8"/>
  <c r="T200" i="8" s="1"/>
  <c r="M37" i="2"/>
  <c r="U37" i="2"/>
  <c r="X37" i="2" s="1"/>
  <c r="I26" i="15"/>
  <c r="I217" i="8" s="1"/>
  <c r="T217" i="8" s="1"/>
  <c r="I21" i="15"/>
  <c r="I27" i="15"/>
  <c r="I218" i="8" s="1"/>
  <c r="T218" i="8" s="1"/>
  <c r="N33" i="8"/>
  <c r="O33" i="8" s="1"/>
  <c r="R33" i="8"/>
  <c r="I76" i="8"/>
  <c r="T76" i="8" s="1"/>
  <c r="T72" i="8"/>
  <c r="I77" i="8"/>
  <c r="T77" i="8" s="1"/>
  <c r="T73" i="8"/>
  <c r="I75" i="8"/>
  <c r="T75" i="8" s="1"/>
  <c r="T71" i="8"/>
  <c r="R7" i="22"/>
  <c r="Q7" i="22"/>
  <c r="D42" i="4"/>
  <c r="T7" i="22"/>
  <c r="S7" i="22"/>
  <c r="U103" i="22"/>
  <c r="V6" i="22"/>
  <c r="U6" i="22"/>
  <c r="U57" i="22"/>
  <c r="U105" i="22" s="1"/>
  <c r="V57" i="22"/>
  <c r="V105" i="22" s="1"/>
  <c r="U7" i="22"/>
  <c r="V7" i="22"/>
  <c r="AB42" i="4"/>
  <c r="R57" i="22"/>
  <c r="R105" i="22" s="1"/>
  <c r="Q57" i="22"/>
  <c r="Q105" i="22" s="1"/>
  <c r="S57" i="22"/>
  <c r="S105" i="22" s="1"/>
  <c r="T57" i="22"/>
  <c r="T105" i="22" s="1"/>
  <c r="P57" i="22"/>
  <c r="C49" i="22"/>
  <c r="S6" i="22"/>
  <c r="Q6" i="22"/>
  <c r="R6" i="22"/>
  <c r="P6" i="22"/>
  <c r="T6" i="22"/>
  <c r="AE42" i="4"/>
  <c r="AD42" i="4"/>
  <c r="E23" i="5"/>
  <c r="U168" i="8"/>
  <c r="S168" i="8"/>
  <c r="S135" i="8"/>
  <c r="U135" i="8"/>
  <c r="S233" i="8"/>
  <c r="U233" i="8"/>
  <c r="N271" i="8"/>
  <c r="O271" i="8" s="1"/>
  <c r="Q271" i="8"/>
  <c r="S271" i="8" s="1"/>
  <c r="U167" i="8"/>
  <c r="S167" i="8"/>
  <c r="S134" i="8"/>
  <c r="U134" i="8"/>
  <c r="U234" i="8"/>
  <c r="S234" i="8"/>
  <c r="J53" i="11"/>
  <c r="I105" i="8" s="1"/>
  <c r="T105" i="8" s="1"/>
  <c r="K41" i="11"/>
  <c r="K53" i="11" s="1"/>
  <c r="I141" i="8" s="1"/>
  <c r="T141" i="8" s="1"/>
  <c r="T171" i="8" s="1"/>
  <c r="H505" i="4"/>
  <c r="H577" i="4"/>
  <c r="H628" i="4"/>
  <c r="H469" i="4"/>
  <c r="H480" i="4" s="1"/>
  <c r="H632" i="4"/>
  <c r="H21" i="4"/>
  <c r="H80" i="4"/>
  <c r="H133" i="4"/>
  <c r="H144" i="4" s="1"/>
  <c r="H236" i="4"/>
  <c r="H608" i="4"/>
  <c r="H556" i="4"/>
  <c r="H622" i="4"/>
  <c r="H336" i="4"/>
  <c r="H525" i="4"/>
  <c r="H276" i="4"/>
  <c r="H375" i="4"/>
  <c r="H436" i="4"/>
  <c r="J436" i="4"/>
  <c r="E26" i="5" s="1"/>
  <c r="H571" i="4"/>
  <c r="J133" i="4"/>
  <c r="H172" i="4"/>
  <c r="W92" i="22" l="1"/>
  <c r="E61" i="32"/>
  <c r="F61" i="32" s="1"/>
  <c r="P86" i="32"/>
  <c r="J21" i="5" s="1"/>
  <c r="W16" i="22"/>
  <c r="W70" i="22"/>
  <c r="E62" i="32"/>
  <c r="D88" i="32"/>
  <c r="E66" i="32"/>
  <c r="D92" i="32"/>
  <c r="W75" i="22"/>
  <c r="P36" i="22"/>
  <c r="T36" i="22"/>
  <c r="U104" i="22"/>
  <c r="N721" i="43"/>
  <c r="L724" i="43"/>
  <c r="N724" i="43" s="1"/>
  <c r="L618" i="4"/>
  <c r="L621" i="4" s="1"/>
  <c r="N621" i="4" s="1"/>
  <c r="N663" i="43"/>
  <c r="L666" i="43"/>
  <c r="N666" i="43" s="1"/>
  <c r="L567" i="4"/>
  <c r="N567" i="4" s="1"/>
  <c r="N602" i="43"/>
  <c r="L605" i="43"/>
  <c r="N605" i="43" s="1"/>
  <c r="L515" i="4"/>
  <c r="H200" i="8" s="1"/>
  <c r="N720" i="43"/>
  <c r="L617" i="4"/>
  <c r="H263" i="8" s="1"/>
  <c r="L723" i="43"/>
  <c r="N723" i="43" s="1"/>
  <c r="L514" i="4"/>
  <c r="H199" i="8" s="1"/>
  <c r="N601" i="43"/>
  <c r="L604" i="43"/>
  <c r="N604" i="43" s="1"/>
  <c r="L566" i="4"/>
  <c r="N566" i="4" s="1"/>
  <c r="N662" i="43"/>
  <c r="L665" i="43"/>
  <c r="N665" i="43" s="1"/>
  <c r="W12" i="22"/>
  <c r="R24" i="22"/>
  <c r="R101" i="22" s="1"/>
  <c r="W34" i="22"/>
  <c r="W62" i="22"/>
  <c r="U102" i="22"/>
  <c r="S24" i="22"/>
  <c r="S101" i="22" s="1"/>
  <c r="T46" i="22"/>
  <c r="S46" i="22"/>
  <c r="P46" i="22"/>
  <c r="W84" i="22"/>
  <c r="W60" i="22"/>
  <c r="H50" i="4"/>
  <c r="H633" i="4"/>
  <c r="P37" i="22"/>
  <c r="W84" i="40"/>
  <c r="W88" i="22"/>
  <c r="U24" i="22"/>
  <c r="U101" i="22" s="1"/>
  <c r="V24" i="22"/>
  <c r="V101" i="22" s="1"/>
  <c r="Q24" i="22"/>
  <c r="Q101" i="22" s="1"/>
  <c r="T24" i="22"/>
  <c r="T101" i="22" s="1"/>
  <c r="S37" i="22"/>
  <c r="P35" i="22"/>
  <c r="W39" i="22"/>
  <c r="T32" i="22"/>
  <c r="W65" i="22"/>
  <c r="S32" i="22"/>
  <c r="T31" i="22"/>
  <c r="R103" i="40"/>
  <c r="Q103" i="40"/>
  <c r="P50" i="22"/>
  <c r="U103" i="40"/>
  <c r="W83" i="40"/>
  <c r="W29" i="40"/>
  <c r="R102" i="22"/>
  <c r="W71" i="22"/>
  <c r="S53" i="22"/>
  <c r="U102" i="40"/>
  <c r="T50" i="22"/>
  <c r="W59" i="40"/>
  <c r="W59" i="22"/>
  <c r="Q102" i="22"/>
  <c r="W93" i="40"/>
  <c r="W71" i="40"/>
  <c r="S50" i="22"/>
  <c r="W89" i="40"/>
  <c r="S35" i="22"/>
  <c r="W80" i="40"/>
  <c r="T35" i="22"/>
  <c r="P32" i="22"/>
  <c r="P31" i="22"/>
  <c r="T37" i="22"/>
  <c r="Q102" i="40"/>
  <c r="W55" i="40"/>
  <c r="R102" i="40"/>
  <c r="W43" i="40"/>
  <c r="W15" i="40"/>
  <c r="V100" i="40"/>
  <c r="J40" i="4"/>
  <c r="J42" i="4" s="1"/>
  <c r="E21" i="5" s="1"/>
  <c r="C8" i="40"/>
  <c r="R100" i="40"/>
  <c r="W26" i="40"/>
  <c r="S45" i="22"/>
  <c r="W30" i="22"/>
  <c r="W27" i="40"/>
  <c r="W12" i="40"/>
  <c r="U100" i="40"/>
  <c r="V36" i="40"/>
  <c r="T36" i="40"/>
  <c r="P36" i="40"/>
  <c r="S36" i="40"/>
  <c r="R103" i="22"/>
  <c r="S33" i="22"/>
  <c r="W13" i="40"/>
  <c r="T100" i="40"/>
  <c r="P50" i="40"/>
  <c r="V50" i="40"/>
  <c r="T50" i="40"/>
  <c r="S50" i="40"/>
  <c r="W20" i="40"/>
  <c r="W41" i="40"/>
  <c r="T33" i="22"/>
  <c r="W63" i="40"/>
  <c r="Q100" i="40"/>
  <c r="V103" i="40"/>
  <c r="P45" i="22"/>
  <c r="V37" i="40"/>
  <c r="P37" i="40"/>
  <c r="S37" i="40"/>
  <c r="T37" i="40"/>
  <c r="W39" i="40"/>
  <c r="P103" i="40"/>
  <c r="S100" i="40"/>
  <c r="W17" i="40"/>
  <c r="S46" i="40"/>
  <c r="P46" i="40"/>
  <c r="T46" i="40"/>
  <c r="V46" i="40"/>
  <c r="W18" i="40"/>
  <c r="S48" i="40"/>
  <c r="P48" i="40"/>
  <c r="T48" i="40"/>
  <c r="V48" i="40"/>
  <c r="P47" i="40"/>
  <c r="T47" i="40"/>
  <c r="S47" i="40"/>
  <c r="V47" i="40"/>
  <c r="W92" i="40"/>
  <c r="W30" i="40"/>
  <c r="W22" i="40"/>
  <c r="V53" i="40"/>
  <c r="P53" i="40"/>
  <c r="T53" i="40"/>
  <c r="S53" i="40"/>
  <c r="P33" i="22"/>
  <c r="W60" i="40"/>
  <c r="W93" i="22"/>
  <c r="T103" i="40"/>
  <c r="W19" i="40"/>
  <c r="W49" i="40"/>
  <c r="W26" i="22"/>
  <c r="Q104" i="40"/>
  <c r="T45" i="22"/>
  <c r="P53" i="22"/>
  <c r="W74" i="40"/>
  <c r="W70" i="40"/>
  <c r="R104" i="40"/>
  <c r="S35" i="40"/>
  <c r="V35" i="40"/>
  <c r="T35" i="40"/>
  <c r="P35" i="40"/>
  <c r="W51" i="40"/>
  <c r="W65" i="40"/>
  <c r="U104" i="40"/>
  <c r="S103" i="40"/>
  <c r="S36" i="22"/>
  <c r="W28" i="40"/>
  <c r="P10" i="40"/>
  <c r="R10" i="40"/>
  <c r="S10" i="40"/>
  <c r="T10" i="40"/>
  <c r="Q10" i="40"/>
  <c r="V10" i="40"/>
  <c r="U10" i="40"/>
  <c r="W40" i="22"/>
  <c r="W21" i="40"/>
  <c r="W14" i="40"/>
  <c r="W88" i="40"/>
  <c r="V33" i="40"/>
  <c r="P33" i="40"/>
  <c r="T33" i="40"/>
  <c r="S33" i="40"/>
  <c r="P32" i="40"/>
  <c r="T32" i="40"/>
  <c r="V32" i="40"/>
  <c r="S32" i="40"/>
  <c r="W42" i="40"/>
  <c r="W9" i="40"/>
  <c r="W57" i="22"/>
  <c r="W105" i="22" s="1"/>
  <c r="S31" i="22"/>
  <c r="W62" i="40"/>
  <c r="W40" i="40"/>
  <c r="W79" i="40"/>
  <c r="U24" i="40"/>
  <c r="U101" i="40" s="1"/>
  <c r="T24" i="40"/>
  <c r="T101" i="40" s="1"/>
  <c r="V24" i="40"/>
  <c r="V101" i="40" s="1"/>
  <c r="R24" i="40"/>
  <c r="R101" i="40" s="1"/>
  <c r="P24" i="40"/>
  <c r="S24" i="40"/>
  <c r="S101" i="40" s="1"/>
  <c r="Q24" i="40"/>
  <c r="Q101" i="40" s="1"/>
  <c r="W52" i="40"/>
  <c r="Q103" i="22"/>
  <c r="W54" i="40"/>
  <c r="P100" i="40"/>
  <c r="V31" i="40"/>
  <c r="T31" i="40"/>
  <c r="S31" i="40"/>
  <c r="P31" i="40"/>
  <c r="H444" i="4"/>
  <c r="W79" i="22"/>
  <c r="T53" i="22"/>
  <c r="W6" i="40"/>
  <c r="W16" i="40"/>
  <c r="W75" i="40"/>
  <c r="W34" i="40"/>
  <c r="T45" i="40"/>
  <c r="P45" i="40"/>
  <c r="S45" i="40"/>
  <c r="V45" i="40"/>
  <c r="L664" i="35"/>
  <c r="N664" i="35" s="1"/>
  <c r="N661" i="35"/>
  <c r="N719" i="35"/>
  <c r="L722" i="35"/>
  <c r="N722" i="35" s="1"/>
  <c r="L603" i="35"/>
  <c r="N603" i="35" s="1"/>
  <c r="N600" i="35"/>
  <c r="L721" i="35"/>
  <c r="N721" i="35" s="1"/>
  <c r="N718" i="35"/>
  <c r="L602" i="35"/>
  <c r="N602" i="35" s="1"/>
  <c r="N599" i="35"/>
  <c r="L663" i="35"/>
  <c r="N663" i="35" s="1"/>
  <c r="N660" i="35"/>
  <c r="I22" i="15"/>
  <c r="I188" i="8" s="1"/>
  <c r="T188" i="8" s="1"/>
  <c r="H245" i="4"/>
  <c r="H107" i="4"/>
  <c r="A211" i="8"/>
  <c r="A212" i="8" s="1"/>
  <c r="A214" i="8" s="1"/>
  <c r="A215" i="8" s="1"/>
  <c r="A216" i="8" s="1"/>
  <c r="A217" i="8" s="1"/>
  <c r="A218" i="8" s="1"/>
  <c r="A219" i="8" s="1"/>
  <c r="A220" i="8" s="1"/>
  <c r="A221" i="8" s="1"/>
  <c r="A222" i="8" s="1"/>
  <c r="A223" i="8" s="1"/>
  <c r="A224" i="8" s="1"/>
  <c r="A225" i="8" s="1"/>
  <c r="A226" i="8" s="1"/>
  <c r="A227" i="8" s="1"/>
  <c r="A228" i="8" s="1"/>
  <c r="A229" i="8" s="1"/>
  <c r="A230" i="8" s="1"/>
  <c r="A231" i="8" s="1"/>
  <c r="A232" i="8" s="1"/>
  <c r="A233" i="8" s="1"/>
  <c r="A234" i="8" s="1"/>
  <c r="A235" i="8" s="1"/>
  <c r="A236" i="8" s="1"/>
  <c r="A237" i="8" s="1"/>
  <c r="A238" i="8" s="1"/>
  <c r="A239" i="8" s="1"/>
  <c r="A240" i="8" s="1"/>
  <c r="A241" i="8" s="1"/>
  <c r="A242" i="8" s="1"/>
  <c r="A243" i="8" s="1"/>
  <c r="A244" i="8" s="1"/>
  <c r="A245" i="8" s="1"/>
  <c r="A246" i="8" s="1"/>
  <c r="A248" i="8" s="1"/>
  <c r="A249" i="8" s="1"/>
  <c r="A250" i="8" s="1"/>
  <c r="A251" i="8" s="1"/>
  <c r="A252" i="8" s="1"/>
  <c r="A253" i="8" s="1"/>
  <c r="A254" i="8" s="1"/>
  <c r="A255" i="8" s="1"/>
  <c r="A256" i="8" s="1"/>
  <c r="A257" i="8" s="1"/>
  <c r="A258" i="8" s="1"/>
  <c r="A259" i="8" s="1"/>
  <c r="A260" i="8" s="1"/>
  <c r="A261" i="8" s="1"/>
  <c r="A262" i="8" s="1"/>
  <c r="A263" i="8" s="1"/>
  <c r="A264" i="8" s="1"/>
  <c r="A265" i="8" s="1"/>
  <c r="A266" i="8" s="1"/>
  <c r="A267" i="8" s="1"/>
  <c r="A268" i="8" s="1"/>
  <c r="A269" i="8" s="1"/>
  <c r="A270" i="8" s="1"/>
  <c r="A271" i="8" s="1"/>
  <c r="A272" i="8" s="1"/>
  <c r="A273" i="8" s="1"/>
  <c r="A274" i="8" s="1"/>
  <c r="A275" i="8" s="1"/>
  <c r="A276" i="8" s="1"/>
  <c r="A277" i="8" s="1"/>
  <c r="A278" i="8" s="1"/>
  <c r="A279" i="8" s="1"/>
  <c r="A280" i="8" s="1"/>
  <c r="A282" i="8" s="1"/>
  <c r="D530" i="4"/>
  <c r="H530" i="4" s="1"/>
  <c r="H531" i="4" s="1"/>
  <c r="Q104" i="22"/>
  <c r="T34" i="8"/>
  <c r="R104" i="22"/>
  <c r="P28" i="22"/>
  <c r="S28" i="22"/>
  <c r="V29" i="22"/>
  <c r="T29" i="22"/>
  <c r="P29" i="22"/>
  <c r="S29" i="22"/>
  <c r="V41" i="22"/>
  <c r="P41" i="22"/>
  <c r="T41" i="22"/>
  <c r="S41" i="22"/>
  <c r="V48" i="22"/>
  <c r="T48" i="22"/>
  <c r="P48" i="22"/>
  <c r="S48" i="22"/>
  <c r="U15" i="22"/>
  <c r="V15" i="22"/>
  <c r="P15" i="22"/>
  <c r="Q15" i="22"/>
  <c r="R15" i="22"/>
  <c r="S15" i="22"/>
  <c r="T15" i="22"/>
  <c r="V55" i="22"/>
  <c r="T55" i="22"/>
  <c r="S55" i="22"/>
  <c r="P55" i="22"/>
  <c r="T18" i="22"/>
  <c r="U18" i="22"/>
  <c r="P18" i="22"/>
  <c r="V18" i="22"/>
  <c r="S18" i="22"/>
  <c r="R18" i="22"/>
  <c r="Q18" i="22"/>
  <c r="V54" i="22"/>
  <c r="T54" i="22"/>
  <c r="S54" i="22"/>
  <c r="P54" i="22"/>
  <c r="P13" i="22"/>
  <c r="S13" i="22"/>
  <c r="R13" i="22"/>
  <c r="Q13" i="22"/>
  <c r="V13" i="22"/>
  <c r="U13" i="22"/>
  <c r="T13" i="22"/>
  <c r="V51" i="22"/>
  <c r="S51" i="22"/>
  <c r="T51" i="22"/>
  <c r="P51" i="22"/>
  <c r="T28" i="22"/>
  <c r="P25" i="8"/>
  <c r="C10" i="22"/>
  <c r="R21" i="22"/>
  <c r="Q21" i="22"/>
  <c r="U21" i="22"/>
  <c r="P21" i="22"/>
  <c r="V21" i="22"/>
  <c r="S21" i="22"/>
  <c r="T21" i="22"/>
  <c r="R17" i="22"/>
  <c r="Q17" i="22"/>
  <c r="U17" i="22"/>
  <c r="P17" i="22"/>
  <c r="T17" i="22"/>
  <c r="S17" i="22"/>
  <c r="V17" i="22"/>
  <c r="P24" i="8"/>
  <c r="C9" i="22"/>
  <c r="S19" i="22"/>
  <c r="Q19" i="22"/>
  <c r="V19" i="22"/>
  <c r="R19" i="22"/>
  <c r="U19" i="22"/>
  <c r="T19" i="22"/>
  <c r="P19" i="22"/>
  <c r="U14" i="22"/>
  <c r="T14" i="22"/>
  <c r="V14" i="22"/>
  <c r="R14" i="22"/>
  <c r="Q14" i="22"/>
  <c r="P14" i="22"/>
  <c r="S14" i="22"/>
  <c r="P23" i="8"/>
  <c r="C8" i="22"/>
  <c r="V43" i="22"/>
  <c r="S43" i="22"/>
  <c r="P43" i="22"/>
  <c r="T43" i="22"/>
  <c r="V47" i="22"/>
  <c r="T47" i="22"/>
  <c r="P47" i="22"/>
  <c r="S47" i="22"/>
  <c r="U22" i="22"/>
  <c r="V22" i="22"/>
  <c r="P22" i="22"/>
  <c r="R22" i="22"/>
  <c r="S22" i="22"/>
  <c r="Q22" i="22"/>
  <c r="T22" i="22"/>
  <c r="V42" i="22"/>
  <c r="S42" i="22"/>
  <c r="P42" i="22"/>
  <c r="T42" i="22"/>
  <c r="V52" i="22"/>
  <c r="T52" i="22"/>
  <c r="P52" i="22"/>
  <c r="S52" i="22"/>
  <c r="S20" i="22"/>
  <c r="R20" i="22"/>
  <c r="P20" i="22"/>
  <c r="U20" i="22"/>
  <c r="T20" i="22"/>
  <c r="Q20" i="22"/>
  <c r="V20" i="22"/>
  <c r="V27" i="22"/>
  <c r="S27" i="22"/>
  <c r="P27" i="22"/>
  <c r="T27" i="22"/>
  <c r="W7" i="22"/>
  <c r="I251" i="8"/>
  <c r="T251" i="8" s="1"/>
  <c r="I187" i="8"/>
  <c r="T187" i="8" s="1"/>
  <c r="I25" i="15"/>
  <c r="I216" i="8" s="1"/>
  <c r="I20" i="15"/>
  <c r="S33" i="8"/>
  <c r="U33" i="8"/>
  <c r="H341" i="4"/>
  <c r="H345" i="4" s="1"/>
  <c r="W6" i="22"/>
  <c r="V49" i="22"/>
  <c r="S49" i="22"/>
  <c r="T49" i="22"/>
  <c r="P49" i="22"/>
  <c r="P105" i="22"/>
  <c r="P101" i="22"/>
  <c r="H519" i="4"/>
  <c r="H198" i="4"/>
  <c r="H299" i="4"/>
  <c r="H584" i="4"/>
  <c r="E87" i="32" l="1"/>
  <c r="I252" i="8"/>
  <c r="T252" i="8" s="1"/>
  <c r="E68" i="32"/>
  <c r="D94" i="32"/>
  <c r="E69" i="32"/>
  <c r="D95" i="32"/>
  <c r="F66" i="32"/>
  <c r="E92" i="32"/>
  <c r="F62" i="32"/>
  <c r="E88" i="32"/>
  <c r="W36" i="22"/>
  <c r="G61" i="32"/>
  <c r="F87" i="32"/>
  <c r="N618" i="4"/>
  <c r="N514" i="4"/>
  <c r="H264" i="8"/>
  <c r="H230" i="8"/>
  <c r="H635" i="4"/>
  <c r="F26" i="6" s="1"/>
  <c r="W46" i="22"/>
  <c r="L518" i="4"/>
  <c r="N518" i="4" s="1"/>
  <c r="N515" i="4"/>
  <c r="L517" i="4"/>
  <c r="N517" i="4" s="1"/>
  <c r="L570" i="4"/>
  <c r="N570" i="4" s="1"/>
  <c r="L569" i="4"/>
  <c r="N569" i="4" s="1"/>
  <c r="H229" i="8"/>
  <c r="N617" i="4"/>
  <c r="L620" i="4"/>
  <c r="N620" i="4" s="1"/>
  <c r="W24" i="22"/>
  <c r="W101" i="22" s="1"/>
  <c r="W37" i="22"/>
  <c r="W32" i="22"/>
  <c r="W31" i="22"/>
  <c r="W50" i="22"/>
  <c r="W35" i="22"/>
  <c r="W52" i="22"/>
  <c r="V102" i="40"/>
  <c r="S102" i="40"/>
  <c r="P102" i="40"/>
  <c r="S104" i="40"/>
  <c r="W35" i="40"/>
  <c r="W54" i="22"/>
  <c r="W55" i="22"/>
  <c r="T102" i="40"/>
  <c r="W36" i="40"/>
  <c r="W14" i="22"/>
  <c r="V104" i="40"/>
  <c r="W37" i="40"/>
  <c r="W27" i="22"/>
  <c r="W13" i="22"/>
  <c r="W15" i="22"/>
  <c r="W28" i="22"/>
  <c r="W45" i="40"/>
  <c r="P104" i="40"/>
  <c r="W10" i="40"/>
  <c r="W45" i="22"/>
  <c r="T104" i="40"/>
  <c r="W53" i="22"/>
  <c r="W100" i="40"/>
  <c r="W49" i="22"/>
  <c r="W22" i="22"/>
  <c r="W47" i="40"/>
  <c r="W19" i="22"/>
  <c r="W21" i="22"/>
  <c r="W48" i="40"/>
  <c r="W47" i="22"/>
  <c r="W48" i="22"/>
  <c r="W20" i="22"/>
  <c r="P101" i="40"/>
  <c r="W24" i="40"/>
  <c r="W101" i="40" s="1"/>
  <c r="W32" i="40"/>
  <c r="V8" i="40"/>
  <c r="Q8" i="40"/>
  <c r="P8" i="40"/>
  <c r="R8" i="40"/>
  <c r="S8" i="40"/>
  <c r="U8" i="40"/>
  <c r="T8" i="40"/>
  <c r="C95" i="40"/>
  <c r="W18" i="22"/>
  <c r="W41" i="22"/>
  <c r="W43" i="22"/>
  <c r="W51" i="22"/>
  <c r="W33" i="22"/>
  <c r="W46" i="40"/>
  <c r="W50" i="40"/>
  <c r="W33" i="40"/>
  <c r="W53" i="40"/>
  <c r="W31" i="40"/>
  <c r="W42" i="22"/>
  <c r="W17" i="22"/>
  <c r="W29" i="22"/>
  <c r="W103" i="40"/>
  <c r="F27" i="6"/>
  <c r="P16" i="24" s="1"/>
  <c r="F20" i="6"/>
  <c r="L16" i="24" s="1"/>
  <c r="H247" i="4"/>
  <c r="E31" i="5"/>
  <c r="S102" i="22"/>
  <c r="P102" i="22"/>
  <c r="C95" i="22"/>
  <c r="R100" i="22"/>
  <c r="V8" i="22"/>
  <c r="R8" i="22"/>
  <c r="U8" i="22"/>
  <c r="T8" i="22"/>
  <c r="S8" i="22"/>
  <c r="Q8" i="22"/>
  <c r="P8" i="22"/>
  <c r="Q9" i="22"/>
  <c r="V9" i="22"/>
  <c r="T9" i="22"/>
  <c r="U9" i="22"/>
  <c r="P9" i="22"/>
  <c r="S9" i="22"/>
  <c r="R9" i="22"/>
  <c r="S100" i="22"/>
  <c r="T24" i="8"/>
  <c r="Q24" i="8"/>
  <c r="P104" i="22"/>
  <c r="T100" i="22"/>
  <c r="T23" i="8"/>
  <c r="Q23" i="8"/>
  <c r="U10" i="22"/>
  <c r="S10" i="22"/>
  <c r="V10" i="22"/>
  <c r="R10" i="22"/>
  <c r="P10" i="22"/>
  <c r="Q10" i="22"/>
  <c r="T10" i="22"/>
  <c r="U100" i="22"/>
  <c r="S103" i="22"/>
  <c r="P100" i="22"/>
  <c r="T25" i="8"/>
  <c r="Q25" i="8"/>
  <c r="V100" i="22"/>
  <c r="T103" i="22"/>
  <c r="V103" i="22"/>
  <c r="V104" i="22"/>
  <c r="V102" i="22"/>
  <c r="T102" i="22"/>
  <c r="Q100" i="22"/>
  <c r="P103" i="22"/>
  <c r="I250" i="8"/>
  <c r="T250" i="8" s="1"/>
  <c r="I186" i="8"/>
  <c r="T186" i="8" s="1"/>
  <c r="H446" i="4"/>
  <c r="H533" i="4"/>
  <c r="S104" i="22"/>
  <c r="H347" i="4"/>
  <c r="E64" i="32"/>
  <c r="T104" i="22"/>
  <c r="F25" i="6"/>
  <c r="D90" i="32" l="1"/>
  <c r="G62" i="32"/>
  <c r="F88" i="32"/>
  <c r="G66" i="32"/>
  <c r="F92" i="32"/>
  <c r="F69" i="32"/>
  <c r="E95" i="32"/>
  <c r="F68" i="32"/>
  <c r="E94" i="32"/>
  <c r="H61" i="32"/>
  <c r="G87" i="32"/>
  <c r="F64" i="32"/>
  <c r="E90" i="32"/>
  <c r="W102" i="40"/>
  <c r="T99" i="40"/>
  <c r="T107" i="40" s="1"/>
  <c r="T95" i="40"/>
  <c r="U99" i="40"/>
  <c r="U107" i="40" s="1"/>
  <c r="U95" i="40"/>
  <c r="S99" i="40"/>
  <c r="S107" i="40" s="1"/>
  <c r="S95" i="40"/>
  <c r="R99" i="40"/>
  <c r="R107" i="40" s="1"/>
  <c r="R95" i="40"/>
  <c r="W8" i="40"/>
  <c r="P99" i="40"/>
  <c r="P107" i="40" s="1"/>
  <c r="P95" i="40"/>
  <c r="Q95" i="40"/>
  <c r="Q99" i="40"/>
  <c r="Q107" i="40" s="1"/>
  <c r="V99" i="40"/>
  <c r="V107" i="40" s="1"/>
  <c r="V95" i="40"/>
  <c r="W104" i="40"/>
  <c r="A283" i="8"/>
  <c r="A284" i="8" s="1"/>
  <c r="A285" i="8" s="1"/>
  <c r="A286" i="8" s="1"/>
  <c r="A287" i="8" s="1"/>
  <c r="A288" i="8" s="1"/>
  <c r="A289" i="8" s="1"/>
  <c r="A290" i="8" s="1"/>
  <c r="A291" i="8" s="1"/>
  <c r="A292" i="8" s="1"/>
  <c r="A293" i="8" s="1"/>
  <c r="A294" i="8" s="1"/>
  <c r="A295" i="8" s="1"/>
  <c r="F22" i="6"/>
  <c r="N16" i="24" s="1"/>
  <c r="E34" i="5"/>
  <c r="W104" i="22"/>
  <c r="Q29" i="8"/>
  <c r="W102" i="22"/>
  <c r="P95" i="22"/>
  <c r="T95" i="22"/>
  <c r="S99" i="22"/>
  <c r="S107" i="22" s="1"/>
  <c r="Q99" i="22"/>
  <c r="Q107" i="22" s="1"/>
  <c r="Q95" i="22"/>
  <c r="W103" i="22"/>
  <c r="W9" i="22"/>
  <c r="T99" i="22"/>
  <c r="T107" i="22" s="1"/>
  <c r="W100" i="22"/>
  <c r="R95" i="22"/>
  <c r="R99" i="22"/>
  <c r="R107" i="22" s="1"/>
  <c r="S95" i="22"/>
  <c r="U95" i="22"/>
  <c r="U99" i="22"/>
  <c r="U107" i="22" s="1"/>
  <c r="V95" i="22"/>
  <c r="V99" i="22"/>
  <c r="V107" i="22" s="1"/>
  <c r="W10" i="22"/>
  <c r="W8" i="22"/>
  <c r="P99" i="22"/>
  <c r="P107" i="22" s="1"/>
  <c r="F24" i="6"/>
  <c r="F23" i="6"/>
  <c r="O16" i="24" s="1"/>
  <c r="F21" i="6"/>
  <c r="G68" i="32" l="1"/>
  <c r="F94" i="32"/>
  <c r="G69" i="32"/>
  <c r="F95" i="32"/>
  <c r="H66" i="32"/>
  <c r="G92" i="32"/>
  <c r="H62" i="32"/>
  <c r="G88" i="32"/>
  <c r="E63" i="32"/>
  <c r="D89" i="32"/>
  <c r="E67" i="32"/>
  <c r="D93" i="32"/>
  <c r="E65" i="32"/>
  <c r="D91" i="32"/>
  <c r="G64" i="32"/>
  <c r="F90" i="32"/>
  <c r="I61" i="32"/>
  <c r="H87" i="32"/>
  <c r="M16" i="24"/>
  <c r="T109" i="40"/>
  <c r="Q109" i="40"/>
  <c r="R109" i="40"/>
  <c r="V109" i="40"/>
  <c r="P109" i="40"/>
  <c r="W99" i="40"/>
  <c r="W107" i="40" s="1"/>
  <c r="W95" i="40"/>
  <c r="S109" i="40"/>
  <c r="U109" i="40"/>
  <c r="Q109" i="22"/>
  <c r="T109" i="22"/>
  <c r="P109" i="22"/>
  <c r="S109" i="22"/>
  <c r="R109" i="22"/>
  <c r="W95" i="22"/>
  <c r="V109" i="22"/>
  <c r="U109" i="22"/>
  <c r="W99" i="22"/>
  <c r="W107" i="22" s="1"/>
  <c r="F65" i="32" l="1"/>
  <c r="E91" i="32"/>
  <c r="F67" i="32"/>
  <c r="E93" i="32"/>
  <c r="I66" i="32"/>
  <c r="H92" i="32"/>
  <c r="F63" i="32"/>
  <c r="E89" i="32"/>
  <c r="E96" i="32" s="1"/>
  <c r="H69" i="32"/>
  <c r="G95" i="32"/>
  <c r="I62" i="32"/>
  <c r="H88" i="32"/>
  <c r="H68" i="32"/>
  <c r="G94" i="32"/>
  <c r="H64" i="32"/>
  <c r="G90" i="32"/>
  <c r="W109" i="40"/>
  <c r="J61" i="32"/>
  <c r="I87" i="32"/>
  <c r="W109" i="22"/>
  <c r="I68" i="32" l="1"/>
  <c r="H94" i="32"/>
  <c r="I69" i="32"/>
  <c r="H95" i="32"/>
  <c r="F89" i="32"/>
  <c r="G63" i="32"/>
  <c r="G67" i="32"/>
  <c r="F93" i="32"/>
  <c r="J62" i="32"/>
  <c r="I88" i="32"/>
  <c r="J66" i="32"/>
  <c r="I92" i="32"/>
  <c r="G65" i="32"/>
  <c r="F91" i="32"/>
  <c r="K61" i="32"/>
  <c r="J87" i="32"/>
  <c r="I64" i="32"/>
  <c r="H90" i="32"/>
  <c r="K62" i="32" l="1"/>
  <c r="J88" i="32"/>
  <c r="H67" i="32"/>
  <c r="G93" i="32"/>
  <c r="K66" i="32"/>
  <c r="J92" i="32"/>
  <c r="G89" i="32"/>
  <c r="H63" i="32"/>
  <c r="F96" i="32"/>
  <c r="J69" i="32"/>
  <c r="I95" i="32"/>
  <c r="J68" i="32"/>
  <c r="I94" i="32"/>
  <c r="G91" i="32"/>
  <c r="H65" i="32"/>
  <c r="J64" i="32"/>
  <c r="I90" i="32"/>
  <c r="L61" i="32"/>
  <c r="K87" i="32"/>
  <c r="I22" i="12"/>
  <c r="I65" i="32" l="1"/>
  <c r="H91" i="32"/>
  <c r="K69" i="32"/>
  <c r="J95" i="32"/>
  <c r="K68" i="32"/>
  <c r="J94" i="32"/>
  <c r="I63" i="32"/>
  <c r="H89" i="32"/>
  <c r="L66" i="32"/>
  <c r="K92" i="32"/>
  <c r="I67" i="32"/>
  <c r="H93" i="32"/>
  <c r="G96" i="32"/>
  <c r="L62" i="32"/>
  <c r="K88" i="32"/>
  <c r="M61" i="32"/>
  <c r="L87" i="32"/>
  <c r="K64" i="32"/>
  <c r="J90" i="32"/>
  <c r="I274" i="8"/>
  <c r="H274" i="8" s="1"/>
  <c r="I240" i="8"/>
  <c r="H240" i="8" s="1"/>
  <c r="I158" i="8"/>
  <c r="I125" i="8"/>
  <c r="H125" i="8" s="1"/>
  <c r="G22" i="12"/>
  <c r="J67" i="32" l="1"/>
  <c r="I93" i="32"/>
  <c r="M66" i="32"/>
  <c r="L92" i="32"/>
  <c r="L68" i="32"/>
  <c r="K94" i="32"/>
  <c r="M62" i="32"/>
  <c r="L88" i="32"/>
  <c r="H96" i="32"/>
  <c r="J63" i="32"/>
  <c r="I89" i="32"/>
  <c r="L69" i="32"/>
  <c r="K95" i="32"/>
  <c r="J65" i="32"/>
  <c r="I91" i="32"/>
  <c r="L64" i="32"/>
  <c r="K90" i="32"/>
  <c r="N61" i="32"/>
  <c r="M87" i="32"/>
  <c r="L212" i="43"/>
  <c r="L616" i="43"/>
  <c r="L210" i="35"/>
  <c r="N210" i="35" s="1"/>
  <c r="L614" i="35"/>
  <c r="N614" i="35" s="1"/>
  <c r="I206" i="8"/>
  <c r="H206" i="8" s="1"/>
  <c r="I89" i="8"/>
  <c r="H89" i="8" s="1"/>
  <c r="N125" i="8"/>
  <c r="O125" i="8" s="1"/>
  <c r="H158" i="8"/>
  <c r="N158" i="8" s="1"/>
  <c r="O158" i="8" s="1"/>
  <c r="R125" i="8"/>
  <c r="S125" i="8" s="1"/>
  <c r="I35" i="12"/>
  <c r="I65" i="8" s="1"/>
  <c r="H65" i="8" s="1"/>
  <c r="G35" i="12"/>
  <c r="I48" i="8" s="1"/>
  <c r="H48" i="8" s="1"/>
  <c r="G27" i="9"/>
  <c r="G29" i="9" s="1"/>
  <c r="I96" i="32" l="1"/>
  <c r="M68" i="32"/>
  <c r="L94" i="32"/>
  <c r="N66" i="32"/>
  <c r="M92" i="32"/>
  <c r="J91" i="32"/>
  <c r="K65" i="32"/>
  <c r="M69" i="32"/>
  <c r="L95" i="32"/>
  <c r="J89" i="32"/>
  <c r="K63" i="32"/>
  <c r="N62" i="32"/>
  <c r="M88" i="32"/>
  <c r="K67" i="32"/>
  <c r="J93" i="32"/>
  <c r="O61" i="32"/>
  <c r="O87" i="32" s="1"/>
  <c r="N87" i="32"/>
  <c r="M64" i="32"/>
  <c r="L90" i="32"/>
  <c r="L529" i="4"/>
  <c r="N529" i="4" s="1"/>
  <c r="N616" i="43"/>
  <c r="L197" i="4"/>
  <c r="N197" i="4" s="1"/>
  <c r="N212" i="43"/>
  <c r="R89" i="8"/>
  <c r="S89" i="8" s="1"/>
  <c r="N89" i="8"/>
  <c r="O89" i="8" s="1"/>
  <c r="L31" i="6"/>
  <c r="G39" i="9"/>
  <c r="G52" i="9" s="1"/>
  <c r="L33" i="43" s="1"/>
  <c r="L31" i="4" s="1"/>
  <c r="J96" i="32" l="1"/>
  <c r="O62" i="32"/>
  <c r="O88" i="32" s="1"/>
  <c r="N88" i="32"/>
  <c r="L67" i="32"/>
  <c r="K93" i="32"/>
  <c r="K89" i="32"/>
  <c r="L63" i="32"/>
  <c r="N69" i="32"/>
  <c r="M95" i="32"/>
  <c r="L65" i="32"/>
  <c r="K91" i="32"/>
  <c r="N68" i="32"/>
  <c r="M94" i="32"/>
  <c r="O66" i="32"/>
  <c r="O92" i="32" s="1"/>
  <c r="N92" i="32"/>
  <c r="N64" i="32"/>
  <c r="M90" i="32"/>
  <c r="G53" i="9"/>
  <c r="L34" i="43" s="1"/>
  <c r="G51" i="9"/>
  <c r="L29" i="43" s="1"/>
  <c r="G50" i="9"/>
  <c r="H39" i="9"/>
  <c r="N31" i="6"/>
  <c r="O31" i="6" s="1"/>
  <c r="P92" i="32" l="1"/>
  <c r="J30" i="5" s="1"/>
  <c r="O68" i="32"/>
  <c r="O94" i="32" s="1"/>
  <c r="N94" i="32"/>
  <c r="L91" i="32"/>
  <c r="M65" i="32"/>
  <c r="O69" i="32"/>
  <c r="O95" i="32" s="1"/>
  <c r="N95" i="32"/>
  <c r="M63" i="32"/>
  <c r="L89" i="32"/>
  <c r="M67" i="32"/>
  <c r="L93" i="32"/>
  <c r="K96" i="32"/>
  <c r="P88" i="32"/>
  <c r="J23" i="5" s="1"/>
  <c r="O64" i="32"/>
  <c r="O90" i="32" s="1"/>
  <c r="N90" i="32"/>
  <c r="L28" i="43"/>
  <c r="L26" i="4" s="1"/>
  <c r="L32" i="4"/>
  <c r="L27" i="4"/>
  <c r="I20" i="8"/>
  <c r="T20" i="8" s="1"/>
  <c r="I19" i="8"/>
  <c r="T19" i="8" s="1"/>
  <c r="I21" i="8"/>
  <c r="T21" i="8" s="1"/>
  <c r="I43" i="8"/>
  <c r="T43" i="8" s="1"/>
  <c r="I22" i="8"/>
  <c r="T22" i="8" s="1"/>
  <c r="G17" i="9"/>
  <c r="G31" i="9" s="1"/>
  <c r="P95" i="32" l="1"/>
  <c r="J29" i="5" s="1"/>
  <c r="N67" i="32"/>
  <c r="M93" i="32"/>
  <c r="N65" i="32"/>
  <c r="M91" i="32"/>
  <c r="N63" i="32"/>
  <c r="M89" i="32"/>
  <c r="L96" i="32"/>
  <c r="P94" i="32"/>
  <c r="J28" i="5" s="1"/>
  <c r="P90" i="32"/>
  <c r="J25" i="5" s="1"/>
  <c r="N32" i="4"/>
  <c r="H22" i="8"/>
  <c r="N31" i="4"/>
  <c r="H21" i="8"/>
  <c r="N21" i="8" s="1"/>
  <c r="O21" i="8" s="1"/>
  <c r="I13" i="8"/>
  <c r="E12" i="17"/>
  <c r="E19" i="17"/>
  <c r="F19" i="17" s="1"/>
  <c r="J19" i="17" s="1"/>
  <c r="F11" i="17"/>
  <c r="J11" i="17" s="1"/>
  <c r="E18" i="17"/>
  <c r="F18" i="17" s="1"/>
  <c r="J18" i="17" s="1"/>
  <c r="F10" i="17"/>
  <c r="J10" i="17" s="1"/>
  <c r="M96" i="32" l="1"/>
  <c r="N89" i="32"/>
  <c r="O63" i="32"/>
  <c r="O89" i="32" s="1"/>
  <c r="O67" i="32"/>
  <c r="O93" i="32" s="1"/>
  <c r="N93" i="32"/>
  <c r="O65" i="32"/>
  <c r="O91" i="32" s="1"/>
  <c r="N91" i="32"/>
  <c r="R22" i="8"/>
  <c r="U22" i="8" s="1"/>
  <c r="B8" i="33"/>
  <c r="B13" i="33" s="1"/>
  <c r="G99" i="32"/>
  <c r="G125" i="32" s="1"/>
  <c r="F99" i="32"/>
  <c r="F125" i="32" s="1"/>
  <c r="J99" i="32"/>
  <c r="J125" i="32" s="1"/>
  <c r="H99" i="32"/>
  <c r="H125" i="32" s="1"/>
  <c r="I99" i="32"/>
  <c r="I125" i="32" s="1"/>
  <c r="N99" i="32"/>
  <c r="N125" i="32" s="1"/>
  <c r="M99" i="32"/>
  <c r="M125" i="32" s="1"/>
  <c r="L99" i="32"/>
  <c r="L125" i="32" s="1"/>
  <c r="K99" i="32"/>
  <c r="K125" i="32" s="1"/>
  <c r="N22" i="8"/>
  <c r="O22" i="8" s="1"/>
  <c r="R21" i="8"/>
  <c r="U21" i="8" s="1"/>
  <c r="I15" i="8"/>
  <c r="T15" i="8" s="1"/>
  <c r="T13" i="8"/>
  <c r="F26" i="17"/>
  <c r="J27" i="17"/>
  <c r="F27" i="17"/>
  <c r="E20" i="17"/>
  <c r="F20" i="17" s="1"/>
  <c r="J20" i="17" s="1"/>
  <c r="F12" i="17"/>
  <c r="J12" i="17" s="1"/>
  <c r="P91" i="32" l="1"/>
  <c r="J26" i="5" s="1"/>
  <c r="O96" i="32"/>
  <c r="P93" i="32"/>
  <c r="J27" i="5" s="1"/>
  <c r="P89" i="32"/>
  <c r="J24" i="5" s="1"/>
  <c r="N96" i="32"/>
  <c r="S22" i="8"/>
  <c r="S21" i="8"/>
  <c r="T29" i="8"/>
  <c r="J28" i="17"/>
  <c r="F28" i="17"/>
  <c r="F22" i="17"/>
  <c r="J22" i="17"/>
  <c r="F14" i="17"/>
  <c r="J26" i="17"/>
  <c r="J30" i="17" s="1"/>
  <c r="J14" i="17"/>
  <c r="F30" i="17"/>
  <c r="I46" i="14" l="1"/>
  <c r="J46" i="14" s="1"/>
  <c r="I47" i="14"/>
  <c r="J47" i="14" s="1"/>
  <c r="J49" i="14" s="1"/>
  <c r="I34" i="15" s="1"/>
  <c r="L656" i="43" l="1"/>
  <c r="L596" i="43"/>
  <c r="L715" i="43"/>
  <c r="I258" i="8"/>
  <c r="T258" i="8" s="1"/>
  <c r="L594" i="35"/>
  <c r="N594" i="35" s="1"/>
  <c r="L713" i="35"/>
  <c r="N713" i="35" s="1"/>
  <c r="N723" i="35" s="1"/>
  <c r="L654" i="35"/>
  <c r="N654" i="35" s="1"/>
  <c r="T281" i="8"/>
  <c r="I194" i="8"/>
  <c r="T194" i="8" s="1"/>
  <c r="T213" i="8" s="1"/>
  <c r="I224" i="8"/>
  <c r="T224" i="8" s="1"/>
  <c r="T247" i="8" s="1"/>
  <c r="Q186" i="8"/>
  <c r="Q250" i="8"/>
  <c r="Q252" i="8"/>
  <c r="Q255" i="8"/>
  <c r="Q251" i="8"/>
  <c r="Q187" i="8"/>
  <c r="Q188" i="8"/>
  <c r="Q189" i="8"/>
  <c r="L612" i="4" l="1"/>
  <c r="N612" i="4" s="1"/>
  <c r="N622" i="4" s="1"/>
  <c r="N715" i="43"/>
  <c r="L509" i="4"/>
  <c r="N509" i="4" s="1"/>
  <c r="N519" i="4" s="1"/>
  <c r="N596" i="43"/>
  <c r="L560" i="4"/>
  <c r="H224" i="8" s="1"/>
  <c r="N656" i="43"/>
  <c r="N665" i="35"/>
  <c r="N604" i="35"/>
  <c r="Q221" i="8"/>
  <c r="Q194" i="8"/>
  <c r="Q224" i="8"/>
  <c r="Q264" i="8"/>
  <c r="Q229" i="8"/>
  <c r="Q199" i="8"/>
  <c r="Q253" i="8"/>
  <c r="Q217" i="8"/>
  <c r="Q200" i="8"/>
  <c r="Q191" i="8"/>
  <c r="Q263" i="8"/>
  <c r="Q230" i="8"/>
  <c r="Q218" i="8"/>
  <c r="Q219" i="8"/>
  <c r="Q258" i="8"/>
  <c r="H258" i="8" l="1"/>
  <c r="N725" i="43"/>
  <c r="H194" i="8"/>
  <c r="N560" i="4"/>
  <c r="N571" i="4" s="1"/>
  <c r="N606" i="43"/>
  <c r="N667" i="43"/>
  <c r="Q281" i="8"/>
  <c r="Q213" i="8"/>
  <c r="Q247" i="8"/>
  <c r="Q59" i="8"/>
  <c r="Q63" i="8"/>
  <c r="Q60" i="8"/>
  <c r="T125" i="8" l="1"/>
  <c r="T89" i="8"/>
  <c r="T48" i="8"/>
  <c r="T55" i="8" s="1"/>
  <c r="T65" i="8" l="1"/>
  <c r="T67" i="8" s="1"/>
  <c r="U89" i="8"/>
  <c r="T138" i="8"/>
  <c r="U125" i="8"/>
  <c r="Q48" i="8" l="1"/>
  <c r="Q55" i="8" s="1"/>
  <c r="Q65" i="8"/>
  <c r="Q67" i="8" s="1"/>
  <c r="R48" i="8" l="1"/>
  <c r="N48" i="8"/>
  <c r="O48" i="8" s="1"/>
  <c r="N274" i="8"/>
  <c r="O274" i="8" s="1"/>
  <c r="N240" i="8"/>
  <c r="O240" i="8" s="1"/>
  <c r="N206" i="8"/>
  <c r="O206" i="8" s="1"/>
  <c r="R65" i="8" l="1"/>
  <c r="N65" i="8"/>
  <c r="O65" i="8" s="1"/>
  <c r="U48" i="8"/>
  <c r="S48" i="8"/>
  <c r="R264" i="8" l="1"/>
  <c r="N264" i="8"/>
  <c r="O264" i="8" s="1"/>
  <c r="N230" i="8"/>
  <c r="O230" i="8" s="1"/>
  <c r="R230" i="8"/>
  <c r="U65" i="8"/>
  <c r="S65" i="8"/>
  <c r="N199" i="8"/>
  <c r="O199" i="8" s="1"/>
  <c r="R199" i="8"/>
  <c r="N263" i="8"/>
  <c r="O263" i="8" s="1"/>
  <c r="R263" i="8"/>
  <c r="N194" i="8"/>
  <c r="O194" i="8" s="1"/>
  <c r="R194" i="8"/>
  <c r="N200" i="8"/>
  <c r="O200" i="8" s="1"/>
  <c r="R200" i="8"/>
  <c r="N258" i="8"/>
  <c r="O258" i="8" s="1"/>
  <c r="R258" i="8"/>
  <c r="N229" i="8"/>
  <c r="O229" i="8" s="1"/>
  <c r="R229" i="8"/>
  <c r="N224" i="8"/>
  <c r="O224" i="8" s="1"/>
  <c r="R224" i="8"/>
  <c r="U200" i="8" l="1"/>
  <c r="S200" i="8"/>
  <c r="U258" i="8"/>
  <c r="S258" i="8"/>
  <c r="U229" i="8"/>
  <c r="S229" i="8"/>
  <c r="S194" i="8"/>
  <c r="U194" i="8"/>
  <c r="S224" i="8"/>
  <c r="U224" i="8"/>
  <c r="U230" i="8"/>
  <c r="S230" i="8"/>
  <c r="U264" i="8"/>
  <c r="S264" i="8"/>
  <c r="U263" i="8"/>
  <c r="S263" i="8"/>
  <c r="U199" i="8"/>
  <c r="S199" i="8"/>
  <c r="F68" i="4" l="1"/>
  <c r="F127" i="4"/>
  <c r="L127" i="4"/>
  <c r="F464" i="4"/>
  <c r="F216" i="4"/>
  <c r="L316" i="4"/>
  <c r="L464" i="4"/>
  <c r="L365" i="4"/>
  <c r="L551" i="4"/>
  <c r="L15" i="43" s="1"/>
  <c r="F365" i="4"/>
  <c r="L265" i="4"/>
  <c r="L499" i="4"/>
  <c r="L68" i="4"/>
  <c r="F265" i="4"/>
  <c r="F316" i="4"/>
  <c r="F499" i="4"/>
  <c r="F162" i="4"/>
  <c r="F551" i="4"/>
  <c r="F15" i="43" s="1"/>
  <c r="L162" i="4"/>
  <c r="L216" i="4"/>
  <c r="F602" i="4"/>
  <c r="F417" i="4"/>
  <c r="L602" i="4"/>
  <c r="L417" i="4"/>
  <c r="D216" i="4"/>
  <c r="D127" i="4"/>
  <c r="D265" i="4"/>
  <c r="D551" i="4"/>
  <c r="D15" i="43" s="1"/>
  <c r="D316" i="4"/>
  <c r="D365" i="4"/>
  <c r="D417" i="4"/>
  <c r="D499" i="4"/>
  <c r="D162" i="4"/>
  <c r="D464" i="4"/>
  <c r="D602" i="4"/>
  <c r="D68" i="4"/>
  <c r="N45" i="4"/>
  <c r="N48" i="4"/>
  <c r="N49" i="4"/>
  <c r="F137" i="43" l="1"/>
  <c r="L465" i="43"/>
  <c r="L405" i="43"/>
  <c r="F405" i="43"/>
  <c r="L234" i="43"/>
  <c r="F234" i="43"/>
  <c r="L177" i="43"/>
  <c r="F177" i="43"/>
  <c r="L74" i="43"/>
  <c r="L647" i="43"/>
  <c r="L525" i="43"/>
  <c r="L291" i="43"/>
  <c r="F74" i="43"/>
  <c r="F647" i="43"/>
  <c r="F525" i="43"/>
  <c r="F291" i="43"/>
  <c r="L586" i="43"/>
  <c r="F586" i="43"/>
  <c r="L705" i="43"/>
  <c r="F465" i="43"/>
  <c r="L347" i="43"/>
  <c r="F705" i="43"/>
  <c r="F347" i="43"/>
  <c r="L137" i="43"/>
  <c r="D705" i="43"/>
  <c r="D74" i="43"/>
  <c r="D465" i="43"/>
  <c r="D347" i="43"/>
  <c r="D405" i="43"/>
  <c r="D137" i="43"/>
  <c r="D647" i="43"/>
  <c r="D525" i="43"/>
  <c r="D234" i="43"/>
  <c r="D291" i="43"/>
  <c r="D177" i="43"/>
  <c r="D586" i="43"/>
  <c r="F18" i="6"/>
  <c r="J16" i="24" s="1"/>
  <c r="G18" i="6" l="1"/>
  <c r="J17" i="24" s="1"/>
  <c r="J18" i="24" l="1"/>
  <c r="J24" i="24" s="1"/>
  <c r="J44" i="24" s="1"/>
  <c r="H18" i="6"/>
  <c r="F16" i="2" s="1"/>
  <c r="Y10" i="22" l="1"/>
  <c r="Y10" i="40"/>
  <c r="AA10" i="40" s="1"/>
  <c r="AA99" i="40" s="1"/>
  <c r="I20" i="36"/>
  <c r="H16" i="2"/>
  <c r="L16" i="2" s="1"/>
  <c r="F20" i="31"/>
  <c r="F22" i="31" s="1"/>
  <c r="Y99" i="40" l="1"/>
  <c r="AA10" i="22"/>
  <c r="Y99" i="22"/>
  <c r="AA99" i="22" s="1"/>
  <c r="F24" i="31"/>
  <c r="F25" i="31" l="1"/>
  <c r="F30" i="31"/>
  <c r="F31" i="31" s="1"/>
  <c r="F32" i="31" s="1"/>
  <c r="N104" i="4"/>
  <c r="H109" i="4"/>
  <c r="N106" i="4"/>
  <c r="E20" i="36" l="1"/>
  <c r="F19" i="6"/>
  <c r="F34" i="31"/>
  <c r="F29" i="6" l="1"/>
  <c r="F34" i="6" s="1"/>
  <c r="K16" i="24"/>
  <c r="I16" i="24" s="1"/>
  <c r="F35" i="31"/>
  <c r="X16" i="24" l="1"/>
  <c r="F16" i="24"/>
  <c r="AF16" i="24" l="1"/>
  <c r="L235" i="4"/>
  <c r="N235" i="4" s="1"/>
  <c r="H95" i="8"/>
  <c r="L231" i="4"/>
  <c r="N231" i="4" s="1"/>
  <c r="L192" i="4"/>
  <c r="N192" i="4" s="1"/>
  <c r="L187" i="4"/>
  <c r="N187" i="4" s="1"/>
  <c r="H83" i="8"/>
  <c r="L234" i="4"/>
  <c r="N234" i="4" s="1"/>
  <c r="L230" i="4"/>
  <c r="L194" i="4"/>
  <c r="N194" i="4" s="1"/>
  <c r="H82" i="8"/>
  <c r="L189" i="4"/>
  <c r="N189" i="4" s="1"/>
  <c r="L229" i="4"/>
  <c r="N229" i="4" s="1"/>
  <c r="L233" i="4"/>
  <c r="N233" i="4" s="1"/>
  <c r="H93" i="8"/>
  <c r="L193" i="4"/>
  <c r="N193" i="4" s="1"/>
  <c r="L188" i="4"/>
  <c r="N188" i="4" s="1"/>
  <c r="H84" i="8"/>
  <c r="N230" i="4" l="1"/>
  <c r="N84" i="8"/>
  <c r="O84" i="8" s="1"/>
  <c r="R84" i="8"/>
  <c r="R93" i="8"/>
  <c r="N93" i="8"/>
  <c r="O93" i="8" s="1"/>
  <c r="H94" i="8"/>
  <c r="N83" i="8"/>
  <c r="O83" i="8" s="1"/>
  <c r="R83" i="8"/>
  <c r="R82" i="8"/>
  <c r="N82" i="8"/>
  <c r="O82" i="8" s="1"/>
  <c r="U84" i="8" l="1"/>
  <c r="S84" i="8"/>
  <c r="R94" i="8"/>
  <c r="N94" i="8"/>
  <c r="O94" i="8" s="1"/>
  <c r="U82" i="8"/>
  <c r="S82" i="8"/>
  <c r="S93" i="8"/>
  <c r="U93" i="8"/>
  <c r="S83" i="8"/>
  <c r="U83" i="8"/>
  <c r="S94" i="8" l="1"/>
  <c r="U94" i="8"/>
  <c r="N425" i="4" l="1"/>
  <c r="L433" i="4"/>
  <c r="N433" i="4" s="1"/>
  <c r="N429" i="4" l="1"/>
  <c r="H20" i="8" l="1"/>
  <c r="H19" i="8"/>
  <c r="R19" i="8" s="1"/>
  <c r="N26" i="4"/>
  <c r="N27" i="4"/>
  <c r="N20" i="8" l="1"/>
  <c r="O20" i="8" s="1"/>
  <c r="B7" i="33"/>
  <c r="B12" i="33" s="1"/>
  <c r="B18" i="33" s="1"/>
  <c r="E99" i="32"/>
  <c r="E125" i="32" s="1"/>
  <c r="D99" i="32"/>
  <c r="D125" i="32" s="1"/>
  <c r="O99" i="32"/>
  <c r="O125" i="32" s="1"/>
  <c r="R20" i="8"/>
  <c r="S20" i="8" s="1"/>
  <c r="N19" i="8"/>
  <c r="O19" i="8" s="1"/>
  <c r="S19" i="8"/>
  <c r="U19" i="8"/>
  <c r="H24" i="8"/>
  <c r="N38" i="4"/>
  <c r="R24" i="8" l="1"/>
  <c r="U24" i="8" s="1"/>
  <c r="B9" i="33"/>
  <c r="B14" i="33" s="1"/>
  <c r="U20" i="8"/>
  <c r="P125" i="32"/>
  <c r="Q125" i="32" s="1"/>
  <c r="F21" i="5" s="1"/>
  <c r="N24" i="8"/>
  <c r="O24" i="8" s="1"/>
  <c r="H23" i="8"/>
  <c r="N39" i="4"/>
  <c r="N37" i="4"/>
  <c r="H25" i="8"/>
  <c r="B10" i="33" s="1"/>
  <c r="B15" i="33" s="1"/>
  <c r="S24" i="8" l="1"/>
  <c r="B19" i="33"/>
  <c r="B20" i="33" s="1"/>
  <c r="B22" i="33" s="1"/>
  <c r="R25" i="8"/>
  <c r="N25" i="8"/>
  <c r="O25" i="8" s="1"/>
  <c r="R23" i="8"/>
  <c r="N23" i="8"/>
  <c r="O23" i="8" s="1"/>
  <c r="I27" i="8" l="1"/>
  <c r="N42" i="4"/>
  <c r="U23" i="8"/>
  <c r="S23" i="8"/>
  <c r="U25" i="8"/>
  <c r="S25" i="8"/>
  <c r="L42" i="4" l="1"/>
  <c r="I21" i="5" l="1"/>
  <c r="J49" i="24" l="1"/>
  <c r="K18" i="6"/>
  <c r="M20" i="36" s="1"/>
  <c r="K21" i="5"/>
  <c r="M16" i="2" s="1"/>
  <c r="D32" i="5" l="1"/>
  <c r="V37" i="2"/>
  <c r="V39" i="2"/>
  <c r="D33" i="5" l="1"/>
  <c r="J33" i="2" l="1"/>
  <c r="J41" i="2" s="1"/>
  <c r="G23" i="6" l="1"/>
  <c r="G20" i="6"/>
  <c r="G27" i="6"/>
  <c r="G24" i="6"/>
  <c r="H24" i="6" s="1"/>
  <c r="G26" i="6"/>
  <c r="H26" i="6" s="1"/>
  <c r="G25" i="6"/>
  <c r="H25" i="6" s="1"/>
  <c r="G21" i="6"/>
  <c r="G22" i="6"/>
  <c r="H27" i="6" l="1"/>
  <c r="F31" i="2" s="1"/>
  <c r="P17" i="24"/>
  <c r="P18" i="24" s="1"/>
  <c r="P24" i="24" s="1"/>
  <c r="H23" i="6"/>
  <c r="Y55" i="40" s="1"/>
  <c r="O17" i="24"/>
  <c r="O18" i="24" s="1"/>
  <c r="O24" i="24" s="1"/>
  <c r="O44" i="24" s="1"/>
  <c r="H21" i="6"/>
  <c r="I23" i="36" s="1"/>
  <c r="M17" i="24"/>
  <c r="M18" i="24" s="1"/>
  <c r="M24" i="24" s="1"/>
  <c r="H22" i="6"/>
  <c r="I24" i="36" s="1"/>
  <c r="N17" i="24"/>
  <c r="N18" i="24" s="1"/>
  <c r="N24" i="24" s="1"/>
  <c r="H20" i="6"/>
  <c r="F21" i="2" s="1"/>
  <c r="H21" i="2" s="1"/>
  <c r="L21" i="2" s="1"/>
  <c r="L17" i="24"/>
  <c r="L18" i="24" s="1"/>
  <c r="L24" i="24" s="1"/>
  <c r="F24" i="2"/>
  <c r="H24" i="2" s="1"/>
  <c r="L24" i="2" s="1"/>
  <c r="Y57" i="40"/>
  <c r="Y57" i="22"/>
  <c r="Y37" i="22"/>
  <c r="Y37" i="40"/>
  <c r="I25" i="36"/>
  <c r="Y55" i="22"/>
  <c r="I26" i="36"/>
  <c r="Y43" i="40" l="1"/>
  <c r="F27" i="2"/>
  <c r="H27" i="2" s="1"/>
  <c r="L27" i="2" s="1"/>
  <c r="Y43" i="22"/>
  <c r="AA43" i="22" s="1"/>
  <c r="Y24" i="40"/>
  <c r="Y24" i="22"/>
  <c r="AA24" i="22" s="1"/>
  <c r="P44" i="24"/>
  <c r="K20" i="31"/>
  <c r="I22" i="36"/>
  <c r="N44" i="24"/>
  <c r="J20" i="31"/>
  <c r="M44" i="24"/>
  <c r="I20" i="31"/>
  <c r="L44" i="24"/>
  <c r="H20" i="31"/>
  <c r="Y103" i="40"/>
  <c r="AA43" i="40"/>
  <c r="AA103" i="40" s="1"/>
  <c r="Y104" i="40"/>
  <c r="AA55" i="40"/>
  <c r="AA104" i="40" s="1"/>
  <c r="Y101" i="40"/>
  <c r="AA24" i="40"/>
  <c r="AA101" i="40" s="1"/>
  <c r="Y102" i="40"/>
  <c r="AA37" i="40"/>
  <c r="Y105" i="40"/>
  <c r="AA57" i="40"/>
  <c r="AA105" i="40" s="1"/>
  <c r="AA55" i="22"/>
  <c r="Y104" i="22"/>
  <c r="AA104" i="22" s="1"/>
  <c r="AA37" i="22"/>
  <c r="Y102" i="22"/>
  <c r="AA102" i="22" s="1"/>
  <c r="AA57" i="22"/>
  <c r="Y105" i="22"/>
  <c r="AA105" i="22" s="1"/>
  <c r="Y103" i="22" l="1"/>
  <c r="AA103" i="22" s="1"/>
  <c r="Y101" i="22"/>
  <c r="AA101" i="22" s="1"/>
  <c r="K22" i="31"/>
  <c r="K24" i="31" s="1"/>
  <c r="J22" i="31"/>
  <c r="J24" i="31" s="1"/>
  <c r="I22" i="31"/>
  <c r="I24" i="31" s="1"/>
  <c r="H22" i="31"/>
  <c r="H24" i="31" s="1"/>
  <c r="AA102" i="40"/>
  <c r="K25" i="31" l="1"/>
  <c r="E26" i="36" s="1"/>
  <c r="K30" i="31"/>
  <c r="K31" i="31" s="1"/>
  <c r="K32" i="31" s="1"/>
  <c r="K34" i="31" s="1"/>
  <c r="K35" i="31" s="1"/>
  <c r="I25" i="31"/>
  <c r="I30" i="31"/>
  <c r="I31" i="31" s="1"/>
  <c r="I32" i="31" s="1"/>
  <c r="I34" i="31" s="1"/>
  <c r="I35" i="31" s="1"/>
  <c r="J25" i="31"/>
  <c r="J30" i="31"/>
  <c r="J31" i="31" s="1"/>
  <c r="J32" i="31" s="1"/>
  <c r="J34" i="31" s="1"/>
  <c r="J35" i="31" s="1"/>
  <c r="H25" i="31"/>
  <c r="E22" i="36" s="1"/>
  <c r="H30" i="31"/>
  <c r="H31" i="31" s="1"/>
  <c r="H32" i="31" s="1"/>
  <c r="H34" i="31" s="1"/>
  <c r="H35" i="31" s="1"/>
  <c r="L41" i="31"/>
  <c r="E25" i="36" l="1"/>
  <c r="E24" i="36"/>
  <c r="E23" i="36"/>
  <c r="L43" i="31"/>
  <c r="L44" i="31" l="1"/>
  <c r="R30" i="36" s="1"/>
  <c r="L49" i="31"/>
  <c r="L50" i="31" s="1"/>
  <c r="L51" i="31" l="1"/>
  <c r="L53" i="31" l="1"/>
  <c r="L54" i="31" l="1"/>
  <c r="M21" i="2" l="1"/>
  <c r="M24" i="2"/>
  <c r="M27" i="2"/>
  <c r="D33" i="2"/>
  <c r="D41" i="2" s="1"/>
  <c r="H31" i="2" l="1"/>
  <c r="L31" i="2" s="1"/>
  <c r="M31" i="2" l="1"/>
  <c r="N139" i="35" l="1"/>
  <c r="H38" i="35" l="1"/>
  <c r="H42" i="35" s="1"/>
  <c r="D40" i="35"/>
  <c r="H50" i="35" l="1"/>
  <c r="D42" i="35"/>
  <c r="F42" i="35" s="1"/>
  <c r="C41" i="41" l="1"/>
  <c r="C37" i="41"/>
  <c r="C39" i="41"/>
  <c r="C40" i="41"/>
  <c r="C38" i="41"/>
  <c r="I37" i="41" l="1"/>
  <c r="E37" i="41"/>
  <c r="J37" i="41"/>
  <c r="M37" i="41"/>
  <c r="D37" i="41"/>
  <c r="O37" i="41"/>
  <c r="L37" i="41"/>
  <c r="H37" i="41"/>
  <c r="F37" i="41"/>
  <c r="K37" i="41"/>
  <c r="G37" i="41"/>
  <c r="N37" i="41"/>
  <c r="J38" i="41"/>
  <c r="E38" i="41"/>
  <c r="F38" i="41"/>
  <c r="O38" i="41"/>
  <c r="D38" i="41"/>
  <c r="M38" i="41"/>
  <c r="L38" i="41"/>
  <c r="N38" i="41"/>
  <c r="I38" i="41"/>
  <c r="G38" i="41"/>
  <c r="H38" i="41"/>
  <c r="K38" i="41"/>
  <c r="I39" i="41"/>
  <c r="J39" i="41"/>
  <c r="G39" i="41"/>
  <c r="H39" i="41"/>
  <c r="M39" i="41"/>
  <c r="L39" i="41"/>
  <c r="F39" i="41"/>
  <c r="K39" i="41"/>
  <c r="D39" i="41"/>
  <c r="E39" i="41"/>
  <c r="N39" i="41"/>
  <c r="O39" i="41"/>
  <c r="O41" i="41"/>
  <c r="L41" i="41"/>
  <c r="G41" i="41"/>
  <c r="I41" i="41"/>
  <c r="K41" i="41"/>
  <c r="J41" i="41"/>
  <c r="H41" i="41"/>
  <c r="N41" i="41"/>
  <c r="E41" i="41"/>
  <c r="F41" i="41"/>
  <c r="D41" i="41"/>
  <c r="M41" i="41"/>
  <c r="N40" i="41"/>
  <c r="G40" i="41"/>
  <c r="H40" i="41"/>
  <c r="L40" i="41"/>
  <c r="E40" i="41"/>
  <c r="M40" i="41"/>
  <c r="O40" i="41"/>
  <c r="K40" i="41"/>
  <c r="F40" i="41"/>
  <c r="D40" i="41"/>
  <c r="J40" i="41"/>
  <c r="I40" i="41"/>
  <c r="N107" i="41" l="1"/>
  <c r="P38" i="41"/>
  <c r="Q38" i="41"/>
  <c r="D29" i="43" s="1"/>
  <c r="R38" i="41"/>
  <c r="D34" i="43" s="1"/>
  <c r="K107" i="41"/>
  <c r="R37" i="41"/>
  <c r="D33" i="43" s="1"/>
  <c r="F107" i="41"/>
  <c r="P39" i="41"/>
  <c r="H107" i="41"/>
  <c r="L107" i="41"/>
  <c r="O107" i="41"/>
  <c r="G107" i="41"/>
  <c r="P41" i="41"/>
  <c r="P37" i="41"/>
  <c r="D107" i="41"/>
  <c r="Q37" i="41"/>
  <c r="D28" i="43" s="1"/>
  <c r="M107" i="41"/>
  <c r="J107" i="41"/>
  <c r="E107" i="41"/>
  <c r="P40" i="41"/>
  <c r="I107" i="41"/>
  <c r="D40" i="43" l="1"/>
  <c r="J40" i="43" s="1"/>
  <c r="D41" i="43"/>
  <c r="J41" i="43" s="1"/>
  <c r="D39" i="43"/>
  <c r="J39" i="43" s="1"/>
  <c r="J28" i="43"/>
  <c r="D30" i="43"/>
  <c r="H28" i="43"/>
  <c r="P107" i="41"/>
  <c r="H33" i="43"/>
  <c r="D35" i="43"/>
  <c r="J33" i="43"/>
  <c r="H40" i="43"/>
  <c r="H39" i="43"/>
  <c r="J34" i="43"/>
  <c r="N34" i="43" s="1"/>
  <c r="H34" i="43"/>
  <c r="J29" i="43"/>
  <c r="N29" i="43" s="1"/>
  <c r="H29" i="43"/>
  <c r="D42" i="43" l="1"/>
  <c r="N40" i="43" s="1"/>
  <c r="D44" i="43"/>
  <c r="J30" i="43"/>
  <c r="N28" i="43"/>
  <c r="J40" i="35"/>
  <c r="J42" i="35" s="1"/>
  <c r="N33" i="43"/>
  <c r="J35" i="43"/>
  <c r="N41" i="43"/>
  <c r="H41" i="43"/>
  <c r="H44" i="43" s="1"/>
  <c r="H52" i="43" l="1"/>
  <c r="F44" i="43"/>
  <c r="N39" i="43"/>
  <c r="N44" i="43" s="1"/>
  <c r="J42" i="43"/>
  <c r="J44" i="43" s="1"/>
  <c r="L44" i="43" l="1"/>
  <c r="H95" i="43" l="1"/>
  <c r="N96" i="43"/>
  <c r="D106" i="43"/>
  <c r="J106" i="43" l="1"/>
  <c r="N95" i="43"/>
  <c r="N97" i="43"/>
  <c r="H106" i="43"/>
  <c r="H115" i="43" s="1"/>
  <c r="D87" i="32" l="1"/>
  <c r="P87" i="32" s="1"/>
  <c r="J22" i="5" l="1"/>
  <c r="P96" i="32"/>
  <c r="D96" i="32"/>
  <c r="J31" i="5" l="1"/>
  <c r="J34" i="5" s="1"/>
  <c r="G19" i="6"/>
  <c r="K17" i="24" s="1"/>
  <c r="H19" i="6"/>
  <c r="G29" i="6" l="1"/>
  <c r="G34" i="6" s="1"/>
  <c r="I21" i="36"/>
  <c r="F18" i="2"/>
  <c r="Y22" i="22"/>
  <c r="H29" i="6"/>
  <c r="H34" i="6" s="1"/>
  <c r="Y22" i="40"/>
  <c r="I17" i="24"/>
  <c r="K18" i="24"/>
  <c r="K24" i="24" s="1"/>
  <c r="I18" i="24" l="1"/>
  <c r="I24" i="24" s="1"/>
  <c r="I44" i="24" s="1"/>
  <c r="X17" i="24"/>
  <c r="F17" i="24"/>
  <c r="F18" i="24" s="1"/>
  <c r="F24" i="24" s="1"/>
  <c r="F44" i="24" s="1"/>
  <c r="Y100" i="40"/>
  <c r="Y107" i="40" s="1"/>
  <c r="AA22" i="40"/>
  <c r="Y95" i="40"/>
  <c r="K44" i="24"/>
  <c r="G20" i="31"/>
  <c r="H18" i="2"/>
  <c r="F33" i="2"/>
  <c r="F41" i="2" s="1"/>
  <c r="Y100" i="22"/>
  <c r="AA22" i="22"/>
  <c r="Y95" i="22"/>
  <c r="I27" i="36"/>
  <c r="I33" i="36" s="1"/>
  <c r="Y109" i="40" l="1"/>
  <c r="AA95" i="22"/>
  <c r="AA100" i="22"/>
  <c r="Y107" i="22"/>
  <c r="AA107" i="22" s="1"/>
  <c r="AA95" i="40"/>
  <c r="AA100" i="40"/>
  <c r="AA107" i="40" s="1"/>
  <c r="U44" i="24"/>
  <c r="L18" i="2"/>
  <c r="H33" i="2"/>
  <c r="H41" i="2" s="1"/>
  <c r="AF17" i="24"/>
  <c r="AF18" i="24" s="1"/>
  <c r="X18" i="24"/>
  <c r="G22" i="31"/>
  <c r="E20" i="31"/>
  <c r="G24" i="31" l="1"/>
  <c r="M18" i="2"/>
  <c r="L33" i="2"/>
  <c r="Y109" i="22"/>
  <c r="E22" i="31"/>
  <c r="L41" i="2" l="1"/>
  <c r="M41" i="2" s="1"/>
  <c r="M33" i="2"/>
  <c r="M34" i="2" s="1"/>
  <c r="P18" i="2" s="1"/>
  <c r="G25" i="31"/>
  <c r="G30" i="31"/>
  <c r="G31" i="31" s="1"/>
  <c r="G32" i="31" s="1"/>
  <c r="G34" i="31" s="1"/>
  <c r="G35" i="31" s="1"/>
  <c r="E24" i="31"/>
  <c r="E21" i="36" l="1"/>
  <c r="O18" i="2"/>
  <c r="R18" i="2" s="1"/>
  <c r="P27" i="2"/>
  <c r="P31" i="2"/>
  <c r="P16" i="2"/>
  <c r="P24" i="2"/>
  <c r="P21" i="2"/>
  <c r="E25" i="31"/>
  <c r="M26" i="31" s="1"/>
  <c r="E30" i="31"/>
  <c r="E23" i="31"/>
  <c r="E31" i="31" l="1"/>
  <c r="O31" i="2"/>
  <c r="R31" i="2"/>
  <c r="H26" i="31"/>
  <c r="E33" i="36"/>
  <c r="K26" i="31"/>
  <c r="I26" i="31"/>
  <c r="E26" i="31"/>
  <c r="F26" i="31"/>
  <c r="E27" i="36"/>
  <c r="J26" i="31"/>
  <c r="L26" i="31"/>
  <c r="O24" i="2"/>
  <c r="R24" i="2" s="1"/>
  <c r="O27" i="2"/>
  <c r="R27" i="2"/>
  <c r="O21" i="2"/>
  <c r="R21" i="2"/>
  <c r="O16" i="2"/>
  <c r="R16" i="2" s="1"/>
  <c r="G26" i="31"/>
  <c r="R33" i="2" l="1"/>
  <c r="R41" i="2" s="1"/>
  <c r="F26" i="36"/>
  <c r="F23" i="36"/>
  <c r="F25" i="36"/>
  <c r="F24" i="36"/>
  <c r="F20" i="36"/>
  <c r="F30" i="36"/>
  <c r="F31" i="36"/>
  <c r="F22" i="36"/>
  <c r="F21" i="36"/>
  <c r="E32" i="31"/>
  <c r="O33" i="2"/>
  <c r="P33" i="2" l="1"/>
  <c r="O41" i="2"/>
  <c r="P41" i="2" s="1"/>
  <c r="S34" i="2"/>
  <c r="E34" i="31"/>
  <c r="E35" i="31" l="1"/>
  <c r="S18" i="2"/>
  <c r="U18" i="2" s="1"/>
  <c r="S21" i="2"/>
  <c r="U21" i="2" s="1"/>
  <c r="S16" i="2"/>
  <c r="S24" i="2"/>
  <c r="U24" i="2" s="1"/>
  <c r="S31" i="2"/>
  <c r="U31" i="2" s="1"/>
  <c r="S27" i="2"/>
  <c r="U27" i="2" s="1"/>
  <c r="V31" i="2" l="1"/>
  <c r="L528" i="43" s="1"/>
  <c r="X31" i="2"/>
  <c r="N545" i="43"/>
  <c r="Q545" i="43" s="1"/>
  <c r="N543" i="35"/>
  <c r="Q543" i="35" s="1"/>
  <c r="S33" i="2"/>
  <c r="S41" i="2" s="1"/>
  <c r="U16" i="2"/>
  <c r="X27" i="2"/>
  <c r="V27" i="2"/>
  <c r="X21" i="2"/>
  <c r="N158" i="43"/>
  <c r="Q158" i="43" s="1"/>
  <c r="V21" i="2"/>
  <c r="N156" i="35"/>
  <c r="Q156" i="35" s="1"/>
  <c r="X24" i="2"/>
  <c r="V24" i="2"/>
  <c r="N119" i="43"/>
  <c r="Q119" i="43" s="1"/>
  <c r="V18" i="2"/>
  <c r="N117" i="35"/>
  <c r="Q117" i="35" s="1"/>
  <c r="X18" i="2"/>
  <c r="L81" i="43" l="1"/>
  <c r="L77" i="35"/>
  <c r="L79" i="43"/>
  <c r="L88" i="35"/>
  <c r="L79" i="35"/>
  <c r="L78" i="35"/>
  <c r="L80" i="43"/>
  <c r="L93" i="35"/>
  <c r="L90" i="43"/>
  <c r="L94" i="35"/>
  <c r="L95" i="35"/>
  <c r="L147" i="43"/>
  <c r="L145" i="35"/>
  <c r="N145" i="35" s="1"/>
  <c r="L140" i="35"/>
  <c r="N140" i="35" s="1"/>
  <c r="L142" i="43"/>
  <c r="L141" i="43"/>
  <c r="L471" i="35"/>
  <c r="L729" i="43"/>
  <c r="L312" i="35"/>
  <c r="L306" i="43"/>
  <c r="L671" i="43"/>
  <c r="L650" i="43"/>
  <c r="N742" i="43"/>
  <c r="Q742" i="43" s="1"/>
  <c r="L468" i="43"/>
  <c r="N684" i="43"/>
  <c r="Q684" i="43" s="1"/>
  <c r="L707" i="35"/>
  <c r="N707" i="35" s="1"/>
  <c r="L708" i="43"/>
  <c r="L648" i="35"/>
  <c r="N648" i="35" s="1"/>
  <c r="L727" i="35"/>
  <c r="H250" i="8"/>
  <c r="L409" i="43"/>
  <c r="L472" i="35"/>
  <c r="L473" i="35"/>
  <c r="L295" i="43"/>
  <c r="L408" i="43"/>
  <c r="L417" i="35"/>
  <c r="L293" i="35"/>
  <c r="L466" i="35"/>
  <c r="L311" i="35"/>
  <c r="L669" i="35"/>
  <c r="L349" i="35"/>
  <c r="L651" i="43"/>
  <c r="L296" i="43"/>
  <c r="L351" i="43"/>
  <c r="L355" i="35"/>
  <c r="L708" i="35"/>
  <c r="N708" i="35" s="1"/>
  <c r="L419" i="43"/>
  <c r="L356" i="35"/>
  <c r="L354" i="35"/>
  <c r="N380" i="35"/>
  <c r="L295" i="35"/>
  <c r="L297" i="43"/>
  <c r="L310" i="35"/>
  <c r="H216" i="8"/>
  <c r="N382" i="43"/>
  <c r="L408" i="35"/>
  <c r="L423" i="35"/>
  <c r="L304" i="35"/>
  <c r="L294" i="35"/>
  <c r="L424" i="35"/>
  <c r="L710" i="43"/>
  <c r="L407" i="35"/>
  <c r="L706" i="35"/>
  <c r="N706" i="35" s="1"/>
  <c r="H219" i="8"/>
  <c r="L406" i="35"/>
  <c r="N682" i="35"/>
  <c r="L425" i="35"/>
  <c r="N740" i="35"/>
  <c r="L410" i="43"/>
  <c r="L649" i="35"/>
  <c r="N649" i="35" s="1"/>
  <c r="N54" i="35"/>
  <c r="Q54" i="35" s="1"/>
  <c r="N56" i="43"/>
  <c r="Q56" i="43" s="1"/>
  <c r="V16" i="2"/>
  <c r="X16" i="2"/>
  <c r="X33" i="2" s="1"/>
  <c r="X41" i="2" s="1"/>
  <c r="U33" i="2"/>
  <c r="L178" i="35"/>
  <c r="N622" i="35"/>
  <c r="L610" i="43"/>
  <c r="L591" i="43"/>
  <c r="L589" i="43"/>
  <c r="L180" i="43"/>
  <c r="L189" i="35"/>
  <c r="L241" i="35"/>
  <c r="L180" i="35"/>
  <c r="L590" i="43"/>
  <c r="L587" i="35"/>
  <c r="N587" i="35" s="1"/>
  <c r="L196" i="35"/>
  <c r="N624" i="43"/>
  <c r="L236" i="35"/>
  <c r="L588" i="35"/>
  <c r="N588" i="35" s="1"/>
  <c r="L191" i="43"/>
  <c r="L238" i="43"/>
  <c r="L181" i="43"/>
  <c r="H186" i="8"/>
  <c r="L182" i="43"/>
  <c r="L242" i="35"/>
  <c r="L589" i="35"/>
  <c r="N589" i="35" s="1"/>
  <c r="L195" i="35"/>
  <c r="L197" i="35"/>
  <c r="L179" i="35"/>
  <c r="L608" i="35"/>
  <c r="L243" i="35"/>
  <c r="L534" i="43"/>
  <c r="L532" i="35"/>
  <c r="N532" i="35" s="1"/>
  <c r="L526" i="35"/>
  <c r="N526" i="35" s="1"/>
  <c r="L527" i="35"/>
  <c r="N527" i="35" s="1"/>
  <c r="L529" i="43"/>
  <c r="L309" i="43" l="1"/>
  <c r="L308" i="43"/>
  <c r="L307" i="43"/>
  <c r="L193" i="43"/>
  <c r="L194" i="43"/>
  <c r="L192" i="43"/>
  <c r="L420" i="43"/>
  <c r="L422" i="43"/>
  <c r="L421" i="43"/>
  <c r="L419" i="35"/>
  <c r="N419" i="35" s="1"/>
  <c r="L420" i="35"/>
  <c r="N420" i="35" s="1"/>
  <c r="L418" i="35"/>
  <c r="N418" i="35" s="1"/>
  <c r="L305" i="35"/>
  <c r="N305" i="35" s="1"/>
  <c r="L307" i="35"/>
  <c r="N307" i="35" s="1"/>
  <c r="L306" i="35"/>
  <c r="N306" i="35" s="1"/>
  <c r="L190" i="35"/>
  <c r="N190" i="35" s="1"/>
  <c r="L191" i="35"/>
  <c r="N191" i="35" s="1"/>
  <c r="L192" i="35"/>
  <c r="N192" i="35" s="1"/>
  <c r="N709" i="35"/>
  <c r="N243" i="35"/>
  <c r="L251" i="35"/>
  <c r="N251" i="35" s="1"/>
  <c r="L247" i="35"/>
  <c r="N247" i="35" s="1"/>
  <c r="L609" i="35"/>
  <c r="N609" i="35" s="1"/>
  <c r="J615" i="35" s="1"/>
  <c r="N615" i="35" s="1"/>
  <c r="N608" i="35"/>
  <c r="N424" i="35"/>
  <c r="L428" i="35"/>
  <c r="L670" i="35"/>
  <c r="N670" i="35" s="1"/>
  <c r="J675" i="35" s="1"/>
  <c r="N675" i="35" s="1"/>
  <c r="N669" i="35"/>
  <c r="N197" i="35"/>
  <c r="L202" i="35"/>
  <c r="N202" i="35" s="1"/>
  <c r="L207" i="35"/>
  <c r="N207" i="35" s="1"/>
  <c r="L709" i="43"/>
  <c r="L504" i="4"/>
  <c r="N591" i="43"/>
  <c r="L298" i="35"/>
  <c r="N298" i="35" s="1"/>
  <c r="N294" i="35"/>
  <c r="N311" i="35"/>
  <c r="L315" i="35"/>
  <c r="N312" i="35"/>
  <c r="L316" i="35"/>
  <c r="N306" i="43"/>
  <c r="L280" i="4"/>
  <c r="L205" i="35"/>
  <c r="N205" i="35" s="1"/>
  <c r="N195" i="35"/>
  <c r="L200" i="35"/>
  <c r="N200" i="35" s="1"/>
  <c r="N466" i="35"/>
  <c r="L468" i="35"/>
  <c r="N468" i="35" s="1"/>
  <c r="L467" i="35"/>
  <c r="N467" i="35" s="1"/>
  <c r="L626" i="4"/>
  <c r="L730" i="43"/>
  <c r="N730" i="43" s="1"/>
  <c r="J735" i="43" s="1"/>
  <c r="N735" i="43" s="1"/>
  <c r="N729" i="43"/>
  <c r="L523" i="4"/>
  <c r="N610" i="43"/>
  <c r="L611" i="43"/>
  <c r="N611" i="43" s="1"/>
  <c r="J617" i="43" s="1"/>
  <c r="N617" i="43" s="1"/>
  <c r="N304" i="35"/>
  <c r="Q622" i="35"/>
  <c r="N267" i="35"/>
  <c r="Q267" i="35" s="1"/>
  <c r="L427" i="35"/>
  <c r="N423" i="35"/>
  <c r="N293" i="35"/>
  <c r="L297" i="35"/>
  <c r="N297" i="35" s="1"/>
  <c r="L475" i="35"/>
  <c r="N471" i="35"/>
  <c r="N141" i="43"/>
  <c r="L131" i="4"/>
  <c r="L132" i="4"/>
  <c r="N142" i="43"/>
  <c r="L182" i="35"/>
  <c r="N182" i="35" s="1"/>
  <c r="N178" i="35"/>
  <c r="N182" i="43"/>
  <c r="L167" i="4"/>
  <c r="L186" i="43"/>
  <c r="N186" i="43" s="1"/>
  <c r="L368" i="4"/>
  <c r="N408" i="43"/>
  <c r="L412" i="43"/>
  <c r="N412" i="43" s="1"/>
  <c r="N186" i="8"/>
  <c r="O186" i="8" s="1"/>
  <c r="AC186" i="8"/>
  <c r="R186" i="8"/>
  <c r="AC216" i="8"/>
  <c r="N216" i="8"/>
  <c r="O216" i="8" s="1"/>
  <c r="L269" i="4"/>
  <c r="L299" i="43"/>
  <c r="N299" i="43" s="1"/>
  <c r="N295" i="43"/>
  <c r="N141" i="35"/>
  <c r="N181" i="43"/>
  <c r="L166" i="4"/>
  <c r="L185" i="43"/>
  <c r="N185" i="43" s="1"/>
  <c r="L38" i="35"/>
  <c r="N38" i="35" s="1"/>
  <c r="L39" i="35"/>
  <c r="N39" i="35" s="1"/>
  <c r="L31" i="35"/>
  <c r="L32" i="35"/>
  <c r="N32" i="35" s="1"/>
  <c r="L27" i="35"/>
  <c r="N27" i="35" s="1"/>
  <c r="L37" i="35"/>
  <c r="L17" i="35"/>
  <c r="L19" i="43"/>
  <c r="L26" i="35"/>
  <c r="N310" i="35"/>
  <c r="L314" i="35"/>
  <c r="N473" i="35"/>
  <c r="L477" i="35"/>
  <c r="N189" i="35"/>
  <c r="N408" i="35"/>
  <c r="L412" i="35"/>
  <c r="N412" i="35" s="1"/>
  <c r="N472" i="35"/>
  <c r="L476" i="35"/>
  <c r="N147" i="43"/>
  <c r="L137" i="4"/>
  <c r="L184" i="43"/>
  <c r="N184" i="43" s="1"/>
  <c r="L165" i="4"/>
  <c r="N180" i="43"/>
  <c r="N295" i="35"/>
  <c r="L299" i="35"/>
  <c r="N299" i="35" s="1"/>
  <c r="L413" i="43"/>
  <c r="N413" i="43" s="1"/>
  <c r="N409" i="43"/>
  <c r="L369" i="4"/>
  <c r="L99" i="35"/>
  <c r="N99" i="35" s="1"/>
  <c r="N95" i="35"/>
  <c r="L103" i="35"/>
  <c r="N103" i="35" s="1"/>
  <c r="L250" i="35"/>
  <c r="N250" i="35" s="1"/>
  <c r="N242" i="35"/>
  <c r="L246" i="35"/>
  <c r="N246" i="35" s="1"/>
  <c r="N250" i="8"/>
  <c r="O250" i="8" s="1"/>
  <c r="R250" i="8"/>
  <c r="AC250" i="8"/>
  <c r="L102" i="35"/>
  <c r="N102" i="35" s="1"/>
  <c r="L98" i="35"/>
  <c r="N98" i="35" s="1"/>
  <c r="N94" i="35"/>
  <c r="L370" i="4"/>
  <c r="N410" i="43"/>
  <c r="L414" i="43"/>
  <c r="N414" i="43" s="1"/>
  <c r="L84" i="4"/>
  <c r="N90" i="43"/>
  <c r="L91" i="43"/>
  <c r="N179" i="35"/>
  <c r="L183" i="35"/>
  <c r="N183" i="35" s="1"/>
  <c r="L239" i="43"/>
  <c r="N238" i="43"/>
  <c r="L220" i="4"/>
  <c r="L237" i="35"/>
  <c r="N236" i="35"/>
  <c r="Q624" i="43"/>
  <c r="N269" i="43"/>
  <c r="Q269" i="43" s="1"/>
  <c r="Q740" i="35"/>
  <c r="L360" i="35"/>
  <c r="N356" i="35"/>
  <c r="N650" i="35"/>
  <c r="L101" i="35"/>
  <c r="N101" i="35" s="1"/>
  <c r="L97" i="35"/>
  <c r="N97" i="35" s="1"/>
  <c r="N93" i="35"/>
  <c r="L271" i="4"/>
  <c r="L301" i="43"/>
  <c r="N301" i="43" s="1"/>
  <c r="N297" i="43"/>
  <c r="Q380" i="35"/>
  <c r="N496" i="35"/>
  <c r="Q496" i="35" s="1"/>
  <c r="N727" i="35"/>
  <c r="L728" i="35"/>
  <c r="N728" i="35" s="1"/>
  <c r="J733" i="35" s="1"/>
  <c r="N733" i="35" s="1"/>
  <c r="N425" i="35"/>
  <c r="L429" i="35"/>
  <c r="L379" i="4"/>
  <c r="N419" i="43"/>
  <c r="L605" i="4"/>
  <c r="N708" i="43"/>
  <c r="L74" i="4"/>
  <c r="L84" i="43"/>
  <c r="N84" i="43" s="1"/>
  <c r="N80" i="43"/>
  <c r="V33" i="2"/>
  <c r="U41" i="2"/>
  <c r="V41" i="2" s="1"/>
  <c r="Q382" i="43"/>
  <c r="N498" i="43"/>
  <c r="Q498" i="43" s="1"/>
  <c r="N191" i="43"/>
  <c r="L176" i="4"/>
  <c r="L358" i="35"/>
  <c r="N354" i="35"/>
  <c r="L468" i="4"/>
  <c r="N529" i="43"/>
  <c r="L201" i="35"/>
  <c r="N201" i="35" s="1"/>
  <c r="N196" i="35"/>
  <c r="L206" i="35"/>
  <c r="N206" i="35" s="1"/>
  <c r="N528" i="35"/>
  <c r="N590" i="35"/>
  <c r="Q682" i="35"/>
  <c r="N78" i="35"/>
  <c r="L82" i="35"/>
  <c r="N82" i="35" s="1"/>
  <c r="L502" i="4"/>
  <c r="N589" i="43"/>
  <c r="N417" i="35"/>
  <c r="L503" i="4"/>
  <c r="N590" i="43"/>
  <c r="L410" i="35"/>
  <c r="N410" i="35" s="1"/>
  <c r="N406" i="35"/>
  <c r="L359" i="35"/>
  <c r="N355" i="35"/>
  <c r="L83" i="35"/>
  <c r="N83" i="35" s="1"/>
  <c r="N79" i="35"/>
  <c r="L473" i="4"/>
  <c r="N534" i="43"/>
  <c r="L184" i="35"/>
  <c r="N184" i="35" s="1"/>
  <c r="N180" i="35"/>
  <c r="R219" i="8"/>
  <c r="AC219" i="8"/>
  <c r="N219" i="8"/>
  <c r="O219" i="8" s="1"/>
  <c r="L353" i="43"/>
  <c r="N353" i="43" s="1"/>
  <c r="N351" i="43"/>
  <c r="L352" i="43"/>
  <c r="N352" i="43" s="1"/>
  <c r="L320" i="4"/>
  <c r="L469" i="43"/>
  <c r="N469" i="43" s="1"/>
  <c r="N468" i="43"/>
  <c r="L420" i="4"/>
  <c r="L470" i="43"/>
  <c r="N470" i="43" s="1"/>
  <c r="N88" i="35"/>
  <c r="L89" i="35"/>
  <c r="N528" i="43"/>
  <c r="L467" i="4"/>
  <c r="N241" i="35"/>
  <c r="L245" i="35"/>
  <c r="N245" i="35" s="1"/>
  <c r="L249" i="35"/>
  <c r="N249" i="35" s="1"/>
  <c r="N296" i="43"/>
  <c r="L300" i="43"/>
  <c r="N300" i="43" s="1"/>
  <c r="L270" i="4"/>
  <c r="N79" i="43"/>
  <c r="L73" i="4"/>
  <c r="L83" i="43"/>
  <c r="N83" i="43" s="1"/>
  <c r="L411" i="35"/>
  <c r="N411" i="35" s="1"/>
  <c r="N407" i="35"/>
  <c r="N651" i="43"/>
  <c r="L555" i="4"/>
  <c r="L554" i="4"/>
  <c r="N650" i="43"/>
  <c r="N77" i="35"/>
  <c r="L81" i="35"/>
  <c r="N81" i="35" s="1"/>
  <c r="N710" i="43"/>
  <c r="L607" i="4"/>
  <c r="N349" i="35"/>
  <c r="L351" i="35"/>
  <c r="N351" i="35" s="1"/>
  <c r="L350" i="35"/>
  <c r="N350" i="35" s="1"/>
  <c r="N671" i="43"/>
  <c r="L672" i="43"/>
  <c r="N672" i="43" s="1"/>
  <c r="J677" i="43" s="1"/>
  <c r="N677" i="43" s="1"/>
  <c r="L575" i="4"/>
  <c r="L85" i="43"/>
  <c r="N85" i="43" s="1"/>
  <c r="L75" i="4"/>
  <c r="N81" i="43"/>
  <c r="N592" i="43" l="1"/>
  <c r="N86" i="43"/>
  <c r="N84" i="35"/>
  <c r="N652" i="43"/>
  <c r="N370" i="4"/>
  <c r="L374" i="4"/>
  <c r="N374" i="4" s="1"/>
  <c r="H143" i="8"/>
  <c r="N607" i="4"/>
  <c r="H252" i="8"/>
  <c r="H63" i="8"/>
  <c r="N137" i="4"/>
  <c r="N31" i="35"/>
  <c r="L171" i="4"/>
  <c r="H73" i="8"/>
  <c r="N167" i="4"/>
  <c r="L320" i="35"/>
  <c r="N320" i="35" s="1"/>
  <c r="N315" i="35"/>
  <c r="N369" i="4"/>
  <c r="L373" i="4"/>
  <c r="N373" i="4" s="1"/>
  <c r="H142" i="8"/>
  <c r="J676" i="43"/>
  <c r="N676" i="43" s="1"/>
  <c r="N678" i="43" s="1"/>
  <c r="N673" i="43"/>
  <c r="N473" i="4"/>
  <c r="H179" i="8"/>
  <c r="H107" i="8"/>
  <c r="L275" i="4"/>
  <c r="N275" i="4" s="1"/>
  <c r="N271" i="4"/>
  <c r="N187" i="43"/>
  <c r="N539" i="35"/>
  <c r="H35" i="8"/>
  <c r="N74" i="4"/>
  <c r="L78" i="4"/>
  <c r="N467" i="4"/>
  <c r="H175" i="8"/>
  <c r="H251" i="8"/>
  <c r="N605" i="4"/>
  <c r="N530" i="43"/>
  <c r="N360" i="35"/>
  <c r="L364" i="35"/>
  <c r="N364" i="35" s="1"/>
  <c r="L480" i="35"/>
  <c r="N480" i="35" s="1"/>
  <c r="N476" i="35"/>
  <c r="N185" i="35"/>
  <c r="N612" i="43"/>
  <c r="J615" i="43"/>
  <c r="N615" i="43" s="1"/>
  <c r="N618" i="43" s="1"/>
  <c r="N523" i="4"/>
  <c r="L524" i="4"/>
  <c r="N524" i="4" s="1"/>
  <c r="J530" i="4" s="1"/>
  <c r="N530" i="4" s="1"/>
  <c r="H191" i="8"/>
  <c r="N166" i="4"/>
  <c r="L170" i="4"/>
  <c r="H72" i="8"/>
  <c r="N731" i="43"/>
  <c r="J734" i="43"/>
  <c r="N734" i="43" s="1"/>
  <c r="N736" i="43" s="1"/>
  <c r="N379" i="4"/>
  <c r="H146" i="8"/>
  <c r="H60" i="8"/>
  <c r="N132" i="4"/>
  <c r="H189" i="8"/>
  <c r="N504" i="4"/>
  <c r="N359" i="35"/>
  <c r="L363" i="35"/>
  <c r="N363" i="35" s="1"/>
  <c r="L380" i="4"/>
  <c r="N380" i="4" s="1"/>
  <c r="N420" i="43"/>
  <c r="N554" i="4"/>
  <c r="H217" i="8"/>
  <c r="L362" i="35"/>
  <c r="N362" i="35" s="1"/>
  <c r="N358" i="35"/>
  <c r="N421" i="43"/>
  <c r="L381" i="4"/>
  <c r="N381" i="4" s="1"/>
  <c r="N211" i="35"/>
  <c r="N131" i="4"/>
  <c r="H59" i="8"/>
  <c r="N626" i="4"/>
  <c r="L627" i="4"/>
  <c r="N627" i="4" s="1"/>
  <c r="J632" i="4" s="1"/>
  <c r="N632" i="4" s="1"/>
  <c r="H255" i="8"/>
  <c r="N709" i="43"/>
  <c r="N711" i="43" s="1"/>
  <c r="L606" i="4"/>
  <c r="N484" i="43"/>
  <c r="H188" i="8"/>
  <c r="N503" i="4"/>
  <c r="L178" i="4"/>
  <c r="N178" i="4" s="1"/>
  <c r="N193" i="43"/>
  <c r="L435" i="35"/>
  <c r="N435" i="35" s="1"/>
  <c r="N429" i="35"/>
  <c r="N152" i="35"/>
  <c r="N143" i="43"/>
  <c r="H176" i="8"/>
  <c r="N468" i="4"/>
  <c r="H218" i="8"/>
  <c r="N555" i="4"/>
  <c r="N420" i="4"/>
  <c r="H161" i="8"/>
  <c r="L422" i="4"/>
  <c r="N422" i="4" s="1"/>
  <c r="L421" i="4"/>
  <c r="N421" i="4" s="1"/>
  <c r="N176" i="4"/>
  <c r="H80" i="8"/>
  <c r="L238" i="35"/>
  <c r="N238" i="35" s="1"/>
  <c r="J256" i="35" s="1"/>
  <c r="N256" i="35" s="1"/>
  <c r="N237" i="35"/>
  <c r="N302" i="43"/>
  <c r="N413" i="35"/>
  <c r="U250" i="8"/>
  <c r="S250" i="8"/>
  <c r="N320" i="4"/>
  <c r="H128" i="8"/>
  <c r="L322" i="4"/>
  <c r="N322" i="4" s="1"/>
  <c r="L321" i="4"/>
  <c r="N321" i="4" s="1"/>
  <c r="L179" i="4"/>
  <c r="N179" i="4" s="1"/>
  <c r="N194" i="43"/>
  <c r="H92" i="8"/>
  <c r="N220" i="4"/>
  <c r="L221" i="4"/>
  <c r="L479" i="35"/>
  <c r="N479" i="35" s="1"/>
  <c r="N475" i="35"/>
  <c r="J732" i="35"/>
  <c r="N732" i="35" s="1"/>
  <c r="N734" i="35" s="1"/>
  <c r="N729" i="35"/>
  <c r="N477" i="35"/>
  <c r="L481" i="35"/>
  <c r="N481" i="35" s="1"/>
  <c r="N269" i="4"/>
  <c r="H105" i="8"/>
  <c r="L273" i="4"/>
  <c r="N273" i="4" s="1"/>
  <c r="J674" i="35"/>
  <c r="N674" i="35" s="1"/>
  <c r="N676" i="35" s="1"/>
  <c r="N671" i="35"/>
  <c r="L77" i="4"/>
  <c r="H34" i="8"/>
  <c r="N73" i="4"/>
  <c r="N367" i="43"/>
  <c r="N192" i="43"/>
  <c r="L177" i="4"/>
  <c r="N177" i="4" s="1"/>
  <c r="L240" i="43"/>
  <c r="N240" i="43" s="1"/>
  <c r="N239" i="43"/>
  <c r="N300" i="35"/>
  <c r="L434" i="35"/>
  <c r="N434" i="35" s="1"/>
  <c r="N428" i="35"/>
  <c r="L382" i="4"/>
  <c r="N382" i="4" s="1"/>
  <c r="N422" i="43"/>
  <c r="H106" i="8"/>
  <c r="N270" i="4"/>
  <c r="L274" i="4"/>
  <c r="N274" i="4" s="1"/>
  <c r="U186" i="8"/>
  <c r="S186" i="8"/>
  <c r="N427" i="35"/>
  <c r="L433" i="35"/>
  <c r="N433" i="35" s="1"/>
  <c r="N280" i="4"/>
  <c r="H110" i="8"/>
  <c r="L319" i="35"/>
  <c r="N319" i="35" s="1"/>
  <c r="N314" i="35"/>
  <c r="N502" i="4"/>
  <c r="H187" i="8"/>
  <c r="H221" i="8"/>
  <c r="L576" i="4"/>
  <c r="N576" i="4" s="1"/>
  <c r="J581" i="4" s="1"/>
  <c r="N581" i="4" s="1"/>
  <c r="N575" i="4"/>
  <c r="N91" i="43"/>
  <c r="J108" i="43" s="1"/>
  <c r="N108" i="43" s="1"/>
  <c r="L92" i="43"/>
  <c r="N92" i="43" s="1"/>
  <c r="J109" i="43" s="1"/>
  <c r="N109" i="43" s="1"/>
  <c r="N26" i="35"/>
  <c r="L282" i="4"/>
  <c r="N282" i="4" s="1"/>
  <c r="N308" i="43"/>
  <c r="J613" i="35"/>
  <c r="N613" i="35" s="1"/>
  <c r="N616" i="35" s="1"/>
  <c r="N610" i="35"/>
  <c r="N89" i="35"/>
  <c r="J106" i="35" s="1"/>
  <c r="N106" i="35" s="1"/>
  <c r="L90" i="35"/>
  <c r="N90" i="35" s="1"/>
  <c r="J107" i="35" s="1"/>
  <c r="N107" i="35" s="1"/>
  <c r="U219" i="8"/>
  <c r="S219" i="8"/>
  <c r="L21" i="43"/>
  <c r="N19" i="43"/>
  <c r="L17" i="4"/>
  <c r="N84" i="4"/>
  <c r="H43" i="8"/>
  <c r="L85" i="4"/>
  <c r="N17" i="35"/>
  <c r="L19" i="35"/>
  <c r="N309" i="43"/>
  <c r="L283" i="4"/>
  <c r="N283" i="4" s="1"/>
  <c r="N37" i="35"/>
  <c r="N415" i="43"/>
  <c r="N307" i="43"/>
  <c r="L281" i="4"/>
  <c r="N281" i="4" s="1"/>
  <c r="H36" i="8"/>
  <c r="L79" i="4"/>
  <c r="N75" i="4"/>
  <c r="H71" i="8"/>
  <c r="N165" i="4"/>
  <c r="L169" i="4"/>
  <c r="N368" i="4"/>
  <c r="H141" i="8"/>
  <c r="L372" i="4"/>
  <c r="N372" i="4" s="1"/>
  <c r="N316" i="35"/>
  <c r="L321" i="35"/>
  <c r="N321" i="35" s="1"/>
  <c r="J340" i="4" l="1"/>
  <c r="N340" i="4" s="1"/>
  <c r="N254" i="43"/>
  <c r="N680" i="43"/>
  <c r="Q680" i="43" s="1"/>
  <c r="N104" i="35"/>
  <c r="J485" i="35"/>
  <c r="N485" i="35" s="1"/>
  <c r="J486" i="35"/>
  <c r="N486" i="35" s="1"/>
  <c r="N440" i="43"/>
  <c r="N325" i="43"/>
  <c r="J341" i="4"/>
  <c r="N341" i="4" s="1"/>
  <c r="N252" i="35"/>
  <c r="N482" i="35"/>
  <c r="N375" i="4"/>
  <c r="N365" i="35"/>
  <c r="N106" i="43"/>
  <c r="J370" i="35"/>
  <c r="N370" i="35" s="1"/>
  <c r="N505" i="4"/>
  <c r="N678" i="35"/>
  <c r="Q678" i="35" s="1"/>
  <c r="N299" i="4"/>
  <c r="J257" i="43"/>
  <c r="N257" i="43" s="1"/>
  <c r="N336" i="4"/>
  <c r="R36" i="8"/>
  <c r="N36" i="8"/>
  <c r="O36" i="8" s="1"/>
  <c r="AC36" i="8"/>
  <c r="L20" i="35"/>
  <c r="N20" i="35" s="1"/>
  <c r="N19" i="35"/>
  <c r="R92" i="8"/>
  <c r="N92" i="8"/>
  <c r="O92" i="8" s="1"/>
  <c r="N80" i="8"/>
  <c r="O80" i="8" s="1"/>
  <c r="R80" i="8"/>
  <c r="J255" i="35"/>
  <c r="N255" i="35" s="1"/>
  <c r="N261" i="35" s="1"/>
  <c r="R59" i="8"/>
  <c r="N59" i="8"/>
  <c r="O59" i="8" s="1"/>
  <c r="AC59" i="8"/>
  <c r="R60" i="8"/>
  <c r="AC60" i="8"/>
  <c r="N60" i="8"/>
  <c r="O60" i="8" s="1"/>
  <c r="N738" i="43"/>
  <c r="AC106" i="8"/>
  <c r="N106" i="8"/>
  <c r="O106" i="8" s="1"/>
  <c r="R106" i="8"/>
  <c r="N198" i="4"/>
  <c r="N133" i="4"/>
  <c r="N146" i="8"/>
  <c r="O146" i="8" s="1"/>
  <c r="R146" i="8"/>
  <c r="N179" i="8"/>
  <c r="O179" i="8" s="1"/>
  <c r="R179" i="8"/>
  <c r="R71" i="8"/>
  <c r="AC71" i="8"/>
  <c r="N71" i="8"/>
  <c r="O71" i="8" s="1"/>
  <c r="N85" i="4"/>
  <c r="J102" i="4" s="1"/>
  <c r="N102" i="4" s="1"/>
  <c r="L86" i="4"/>
  <c r="N86" i="4" s="1"/>
  <c r="J103" i="4" s="1"/>
  <c r="N103" i="4" s="1"/>
  <c r="N42" i="35"/>
  <c r="N400" i="4"/>
  <c r="R161" i="8"/>
  <c r="N161" i="8"/>
  <c r="O161" i="8" s="1"/>
  <c r="N43" i="8"/>
  <c r="O43" i="8" s="1"/>
  <c r="R43" i="8"/>
  <c r="N438" i="35"/>
  <c r="N541" i="43"/>
  <c r="R110" i="8"/>
  <c r="N110" i="8"/>
  <c r="O110" i="8" s="1"/>
  <c r="N141" i="8"/>
  <c r="O141" i="8" s="1"/>
  <c r="R141" i="8"/>
  <c r="AC141" i="8"/>
  <c r="H75" i="8"/>
  <c r="N169" i="4"/>
  <c r="N113" i="43"/>
  <c r="N577" i="4"/>
  <c r="J580" i="4"/>
  <c r="N580" i="4" s="1"/>
  <c r="N582" i="4" s="1"/>
  <c r="N736" i="35"/>
  <c r="N17" i="4"/>
  <c r="H13" i="8"/>
  <c r="L19" i="4"/>
  <c r="N128" i="8"/>
  <c r="O128" i="8" s="1"/>
  <c r="R128" i="8"/>
  <c r="I37" i="9"/>
  <c r="I39" i="9" s="1"/>
  <c r="I92" i="8" s="1"/>
  <c r="T92" i="8" s="1"/>
  <c r="T102" i="8" s="1"/>
  <c r="N72" i="8"/>
  <c r="O72" i="8" s="1"/>
  <c r="R72" i="8"/>
  <c r="AC72" i="8"/>
  <c r="R221" i="8"/>
  <c r="N221" i="8"/>
  <c r="O221" i="8" s="1"/>
  <c r="R34" i="8"/>
  <c r="AC34" i="8"/>
  <c r="N34" i="8"/>
  <c r="O34" i="8" s="1"/>
  <c r="J440" i="4"/>
  <c r="N440" i="4" s="1"/>
  <c r="H76" i="8"/>
  <c r="N170" i="4"/>
  <c r="AC251" i="8"/>
  <c r="R251" i="8"/>
  <c r="N251" i="8"/>
  <c r="O251" i="8" s="1"/>
  <c r="N252" i="8"/>
  <c r="O252" i="8" s="1"/>
  <c r="R252" i="8"/>
  <c r="AC252" i="8"/>
  <c r="H40" i="8"/>
  <c r="N79" i="4"/>
  <c r="N21" i="43"/>
  <c r="L22" i="43"/>
  <c r="N22" i="43" s="1"/>
  <c r="R187" i="8"/>
  <c r="N187" i="8"/>
  <c r="O187" i="8" s="1"/>
  <c r="AC187" i="8"/>
  <c r="H38" i="8"/>
  <c r="N77" i="4"/>
  <c r="N213" i="43"/>
  <c r="J258" i="43"/>
  <c r="N258" i="43" s="1"/>
  <c r="J488" i="43"/>
  <c r="N488" i="43" s="1"/>
  <c r="N175" i="8"/>
  <c r="O175" i="8" s="1"/>
  <c r="R175" i="8"/>
  <c r="AC175" i="8"/>
  <c r="R142" i="8"/>
  <c r="N142" i="8"/>
  <c r="O142" i="8" s="1"/>
  <c r="AC142" i="8"/>
  <c r="N191" i="8"/>
  <c r="O191" i="8" s="1"/>
  <c r="R191" i="8"/>
  <c r="N469" i="4"/>
  <c r="N436" i="4"/>
  <c r="H39" i="8"/>
  <c r="N78" i="4"/>
  <c r="R217" i="8"/>
  <c r="AC217" i="8"/>
  <c r="N217" i="8"/>
  <c r="O217" i="8" s="1"/>
  <c r="N525" i="4"/>
  <c r="J528" i="4"/>
  <c r="N528" i="4" s="1"/>
  <c r="N531" i="4" s="1"/>
  <c r="J371" i="43"/>
  <c r="N371" i="43" s="1"/>
  <c r="N218" i="8"/>
  <c r="O218" i="8" s="1"/>
  <c r="AC218" i="8"/>
  <c r="R218" i="8"/>
  <c r="N556" i="4"/>
  <c r="N620" i="43"/>
  <c r="AC35" i="8"/>
  <c r="R35" i="8"/>
  <c r="N35" i="8"/>
  <c r="O35" i="8" s="1"/>
  <c r="N323" i="35"/>
  <c r="R176" i="8"/>
  <c r="AC176" i="8"/>
  <c r="N176" i="8"/>
  <c r="O176" i="8" s="1"/>
  <c r="J487" i="43"/>
  <c r="N487" i="43" s="1"/>
  <c r="AC143" i="8"/>
  <c r="R143" i="8"/>
  <c r="N143" i="8"/>
  <c r="O143" i="8" s="1"/>
  <c r="AC188" i="8"/>
  <c r="R188" i="8"/>
  <c r="N188" i="8"/>
  <c r="O188" i="8" s="1"/>
  <c r="J369" i="35"/>
  <c r="N369" i="35" s="1"/>
  <c r="J439" i="4"/>
  <c r="N439" i="4" s="1"/>
  <c r="R73" i="8"/>
  <c r="N73" i="8"/>
  <c r="O73" i="8" s="1"/>
  <c r="AC73" i="8"/>
  <c r="N541" i="35"/>
  <c r="N545" i="35" s="1"/>
  <c r="Q539" i="35"/>
  <c r="N111" i="35"/>
  <c r="N606" i="4"/>
  <c r="N608" i="4" s="1"/>
  <c r="H253" i="8"/>
  <c r="H77" i="8"/>
  <c r="N171" i="4"/>
  <c r="N105" i="8"/>
  <c r="O105" i="8" s="1"/>
  <c r="R105" i="8"/>
  <c r="AC105" i="8"/>
  <c r="N618" i="35"/>
  <c r="N276" i="4"/>
  <c r="N154" i="43"/>
  <c r="R255" i="8"/>
  <c r="N255" i="8"/>
  <c r="O255" i="8" s="1"/>
  <c r="J372" i="43"/>
  <c r="N372" i="43" s="1"/>
  <c r="N221" i="4"/>
  <c r="J239" i="4" s="1"/>
  <c r="N239" i="4" s="1"/>
  <c r="L222" i="4"/>
  <c r="N222" i="4" s="1"/>
  <c r="J240" i="4" s="1"/>
  <c r="N240" i="4" s="1"/>
  <c r="R189" i="8"/>
  <c r="AC189" i="8"/>
  <c r="N189" i="8"/>
  <c r="O189" i="8" s="1"/>
  <c r="AC107" i="8"/>
  <c r="N107" i="8"/>
  <c r="O107" i="8" s="1"/>
  <c r="R107" i="8"/>
  <c r="Q152" i="35"/>
  <c r="N154" i="35"/>
  <c r="N158" i="35" s="1"/>
  <c r="N628" i="4"/>
  <c r="J631" i="4"/>
  <c r="N631" i="4" s="1"/>
  <c r="N633" i="4" s="1"/>
  <c r="N63" i="8"/>
  <c r="O63" i="8" s="1"/>
  <c r="R63" i="8"/>
  <c r="N113" i="35" l="1"/>
  <c r="N115" i="35" s="1"/>
  <c r="N119" i="35" s="1"/>
  <c r="N374" i="35"/>
  <c r="N376" i="35" s="1"/>
  <c r="N682" i="43"/>
  <c r="N686" i="43" s="1"/>
  <c r="N688" i="43" s="1"/>
  <c r="N490" i="35"/>
  <c r="N492" i="35" s="1"/>
  <c r="N115" i="43"/>
  <c r="Q115" i="43" s="1"/>
  <c r="N263" i="43"/>
  <c r="N265" i="43" s="1"/>
  <c r="N345" i="4"/>
  <c r="N347" i="4" s="1"/>
  <c r="N23" i="43"/>
  <c r="N52" i="43" s="1"/>
  <c r="N680" i="35"/>
  <c r="N684" i="35" s="1"/>
  <c r="N686" i="35" s="1"/>
  <c r="N263" i="35"/>
  <c r="Q263" i="35" s="1"/>
  <c r="N172" i="4"/>
  <c r="N21" i="35"/>
  <c r="N100" i="4"/>
  <c r="N236" i="4"/>
  <c r="N80" i="4"/>
  <c r="U142" i="8"/>
  <c r="S142" i="8"/>
  <c r="U110" i="8"/>
  <c r="S110" i="8"/>
  <c r="S59" i="8"/>
  <c r="U59" i="8"/>
  <c r="R67" i="8"/>
  <c r="U128" i="8"/>
  <c r="S128" i="8"/>
  <c r="S176" i="8"/>
  <c r="U176" i="8"/>
  <c r="U175" i="8"/>
  <c r="R183" i="8"/>
  <c r="S175" i="8"/>
  <c r="Q541" i="43"/>
  <c r="N543" i="43"/>
  <c r="N547" i="43" s="1"/>
  <c r="S71" i="8"/>
  <c r="U71" i="8"/>
  <c r="S80" i="8"/>
  <c r="U80" i="8"/>
  <c r="U217" i="8"/>
  <c r="R247" i="8"/>
  <c r="S217" i="8"/>
  <c r="S251" i="8"/>
  <c r="U251" i="8"/>
  <c r="L20" i="4"/>
  <c r="N20" i="4" s="1"/>
  <c r="N19" i="4"/>
  <c r="H15" i="8"/>
  <c r="U179" i="8"/>
  <c r="S179" i="8"/>
  <c r="N13" i="8"/>
  <c r="O13" i="8" s="1"/>
  <c r="R13" i="8"/>
  <c r="AC13" i="8"/>
  <c r="S189" i="8"/>
  <c r="U189" i="8"/>
  <c r="N492" i="43"/>
  <c r="N494" i="43" s="1"/>
  <c r="R39" i="8"/>
  <c r="N39" i="8"/>
  <c r="O39" i="8" s="1"/>
  <c r="U146" i="8"/>
  <c r="S146" i="8"/>
  <c r="S92" i="8"/>
  <c r="U92" i="8"/>
  <c r="R76" i="8"/>
  <c r="N76" i="8"/>
  <c r="O76" i="8" s="1"/>
  <c r="AC76" i="8"/>
  <c r="U43" i="8"/>
  <c r="S43" i="8"/>
  <c r="N144" i="4"/>
  <c r="N444" i="4"/>
  <c r="N446" i="4" s="1"/>
  <c r="R38" i="8"/>
  <c r="N38" i="8"/>
  <c r="O38" i="8" s="1"/>
  <c r="N738" i="35"/>
  <c r="N742" i="35" s="1"/>
  <c r="N744" i="35" s="1"/>
  <c r="Q736" i="35"/>
  <c r="U106" i="8"/>
  <c r="S106" i="8"/>
  <c r="S187" i="8"/>
  <c r="U187" i="8"/>
  <c r="R213" i="8"/>
  <c r="N533" i="4"/>
  <c r="R77" i="8"/>
  <c r="AC77" i="8"/>
  <c r="N77" i="8"/>
  <c r="O77" i="8" s="1"/>
  <c r="R253" i="8"/>
  <c r="N253" i="8"/>
  <c r="O253" i="8" s="1"/>
  <c r="AC253" i="8"/>
  <c r="U255" i="8"/>
  <c r="S255" i="8"/>
  <c r="S35" i="8"/>
  <c r="U35" i="8"/>
  <c r="S188" i="8"/>
  <c r="U188" i="8"/>
  <c r="U34" i="8"/>
  <c r="S34" i="8"/>
  <c r="N584" i="4"/>
  <c r="N245" i="4"/>
  <c r="U63" i="8"/>
  <c r="S63" i="8"/>
  <c r="N156" i="43"/>
  <c r="N160" i="43" s="1"/>
  <c r="Q154" i="43"/>
  <c r="Q620" i="43"/>
  <c r="N622" i="43"/>
  <c r="N626" i="43" s="1"/>
  <c r="N628" i="43" s="1"/>
  <c r="U161" i="8"/>
  <c r="S161" i="8"/>
  <c r="N480" i="4"/>
  <c r="N740" i="43"/>
  <c r="N744" i="43" s="1"/>
  <c r="N746" i="43" s="1"/>
  <c r="Q738" i="43"/>
  <c r="U218" i="8"/>
  <c r="S218" i="8"/>
  <c r="S36" i="8"/>
  <c r="U36" i="8"/>
  <c r="N75" i="8"/>
  <c r="O75" i="8" s="1"/>
  <c r="R75" i="8"/>
  <c r="AC75" i="8"/>
  <c r="L42" i="35"/>
  <c r="S221" i="8"/>
  <c r="U221" i="8"/>
  <c r="U143" i="8"/>
  <c r="S143" i="8"/>
  <c r="R40" i="8"/>
  <c r="N40" i="8"/>
  <c r="O40" i="8" s="1"/>
  <c r="U72" i="8"/>
  <c r="S72" i="8"/>
  <c r="N635" i="4"/>
  <c r="N620" i="35"/>
  <c r="N624" i="35" s="1"/>
  <c r="N626" i="35" s="1"/>
  <c r="Q618" i="35"/>
  <c r="N376" i="43"/>
  <c r="N378" i="43" s="1"/>
  <c r="S141" i="8"/>
  <c r="R171" i="8"/>
  <c r="U141" i="8"/>
  <c r="U60" i="8"/>
  <c r="S60" i="8"/>
  <c r="U107" i="8"/>
  <c r="S107" i="8"/>
  <c r="U191" i="8"/>
  <c r="S191" i="8"/>
  <c r="S73" i="8"/>
  <c r="U73" i="8"/>
  <c r="R138" i="8"/>
  <c r="U105" i="8"/>
  <c r="S105" i="8"/>
  <c r="U252" i="8"/>
  <c r="S252" i="8"/>
  <c r="N107" i="4"/>
  <c r="Q113" i="35" l="1"/>
  <c r="N117" i="43"/>
  <c r="N121" i="43" s="1"/>
  <c r="N265" i="35"/>
  <c r="N269" i="35" s="1"/>
  <c r="N247" i="4"/>
  <c r="Q247" i="4" s="1"/>
  <c r="N109" i="4"/>
  <c r="Q109" i="4" s="1"/>
  <c r="R55" i="8"/>
  <c r="N50" i="35"/>
  <c r="N52" i="35" s="1"/>
  <c r="N56" i="35" s="1"/>
  <c r="S138" i="8"/>
  <c r="N21" i="4"/>
  <c r="U171" i="8"/>
  <c r="U138" i="8"/>
  <c r="S171" i="8"/>
  <c r="S183" i="8"/>
  <c r="D26" i="5"/>
  <c r="D104" i="32" s="1"/>
  <c r="Q446" i="4"/>
  <c r="J23" i="6"/>
  <c r="N448" i="4"/>
  <c r="S253" i="8"/>
  <c r="S281" i="8" s="1"/>
  <c r="U253" i="8"/>
  <c r="U281" i="8" s="1"/>
  <c r="S247" i="8"/>
  <c r="U76" i="8"/>
  <c r="S76" i="8"/>
  <c r="U38" i="8"/>
  <c r="S38" i="8"/>
  <c r="U39" i="8"/>
  <c r="S39" i="8"/>
  <c r="N267" i="43"/>
  <c r="N271" i="43" s="1"/>
  <c r="Q265" i="43"/>
  <c r="Q635" i="4"/>
  <c r="D29" i="5"/>
  <c r="D108" i="32" s="1"/>
  <c r="N637" i="4"/>
  <c r="J26" i="6"/>
  <c r="S213" i="8"/>
  <c r="U67" i="8"/>
  <c r="U247" i="8"/>
  <c r="S75" i="8"/>
  <c r="U75" i="8"/>
  <c r="S77" i="8"/>
  <c r="U77" i="8"/>
  <c r="S67" i="8"/>
  <c r="N496" i="43"/>
  <c r="N500" i="43" s="1"/>
  <c r="Q494" i="43"/>
  <c r="Q378" i="43"/>
  <c r="N380" i="43"/>
  <c r="N384" i="43" s="1"/>
  <c r="J24" i="6"/>
  <c r="N535" i="4"/>
  <c r="Q533" i="4"/>
  <c r="D27" i="5"/>
  <c r="D106" i="32" s="1"/>
  <c r="Q144" i="4"/>
  <c r="N146" i="4"/>
  <c r="J20" i="6"/>
  <c r="D23" i="5"/>
  <c r="D101" i="32" s="1"/>
  <c r="N586" i="4"/>
  <c r="J25" i="6"/>
  <c r="Q584" i="4"/>
  <c r="D28" i="5"/>
  <c r="D107" i="32" s="1"/>
  <c r="R102" i="8"/>
  <c r="U213" i="8"/>
  <c r="Q52" i="43"/>
  <c r="N54" i="43"/>
  <c r="N58" i="43" s="1"/>
  <c r="U183" i="8"/>
  <c r="J22" i="6"/>
  <c r="Q347" i="4"/>
  <c r="D25" i="5"/>
  <c r="D103" i="32" s="1"/>
  <c r="N349" i="4"/>
  <c r="S13" i="8"/>
  <c r="U13" i="8"/>
  <c r="J27" i="6"/>
  <c r="D30" i="5"/>
  <c r="D105" i="32" s="1"/>
  <c r="N482" i="4"/>
  <c r="Q480" i="4"/>
  <c r="Q376" i="35"/>
  <c r="N378" i="35"/>
  <c r="N382" i="35" s="1"/>
  <c r="AC15" i="8"/>
  <c r="R15" i="8"/>
  <c r="R29" i="8" s="1"/>
  <c r="N15" i="8"/>
  <c r="O15" i="8" s="1"/>
  <c r="Q492" i="35"/>
  <c r="N494" i="35"/>
  <c r="N498" i="35" s="1"/>
  <c r="R281" i="8"/>
  <c r="S40" i="8"/>
  <c r="U40" i="8"/>
  <c r="N50" i="4" l="1"/>
  <c r="Q50" i="4" s="1"/>
  <c r="J21" i="6"/>
  <c r="M48" i="24" s="1"/>
  <c r="J19" i="6"/>
  <c r="Q50" i="35"/>
  <c r="N111" i="4"/>
  <c r="D22" i="5"/>
  <c r="D100" i="32" s="1"/>
  <c r="E100" i="32" s="1"/>
  <c r="D24" i="5"/>
  <c r="D102" i="32" s="1"/>
  <c r="D128" i="32" s="1"/>
  <c r="N249" i="4"/>
  <c r="S102" i="8"/>
  <c r="U102" i="8"/>
  <c r="U55" i="8"/>
  <c r="S55" i="8"/>
  <c r="E107" i="32"/>
  <c r="D133" i="32"/>
  <c r="E103" i="32"/>
  <c r="D129" i="32"/>
  <c r="E101" i="32"/>
  <c r="D127" i="32"/>
  <c r="D21" i="5"/>
  <c r="N52" i="4"/>
  <c r="J18" i="6"/>
  <c r="N48" i="24"/>
  <c r="L24" i="36"/>
  <c r="L48" i="24"/>
  <c r="L22" i="36"/>
  <c r="S15" i="8"/>
  <c r="S29" i="8" s="1"/>
  <c r="U15" i="8"/>
  <c r="U29" i="8" s="1"/>
  <c r="D134" i="32"/>
  <c r="E108" i="32"/>
  <c r="D132" i="32"/>
  <c r="E106" i="32"/>
  <c r="D131" i="32"/>
  <c r="E105" i="32"/>
  <c r="L25" i="36"/>
  <c r="O48" i="24"/>
  <c r="L26" i="36"/>
  <c r="P48" i="24"/>
  <c r="E104" i="32"/>
  <c r="D130" i="32"/>
  <c r="L23" i="36" l="1"/>
  <c r="L21" i="36"/>
  <c r="K48" i="24"/>
  <c r="D126" i="32"/>
  <c r="D135" i="32" s="1"/>
  <c r="E102" i="32"/>
  <c r="F102" i="32" s="1"/>
  <c r="D31" i="5"/>
  <c r="E127" i="32"/>
  <c r="F101" i="32"/>
  <c r="F106" i="32"/>
  <c r="E132" i="32"/>
  <c r="F105" i="32"/>
  <c r="E131" i="32"/>
  <c r="E126" i="32"/>
  <c r="F100" i="32"/>
  <c r="F103" i="32"/>
  <c r="E129" i="32"/>
  <c r="F104" i="32"/>
  <c r="E130" i="32"/>
  <c r="E134" i="32"/>
  <c r="F108" i="32"/>
  <c r="L20" i="36"/>
  <c r="J48" i="24"/>
  <c r="J29" i="6"/>
  <c r="J34" i="6" s="1"/>
  <c r="L18" i="6"/>
  <c r="F107" i="32"/>
  <c r="E133" i="32"/>
  <c r="D34" i="5" l="1"/>
  <c r="F31" i="5"/>
  <c r="E128" i="32"/>
  <c r="E135" i="32" s="1"/>
  <c r="N18" i="6"/>
  <c r="Z10" i="22"/>
  <c r="Z10" i="40"/>
  <c r="I48" i="24"/>
  <c r="J50" i="24"/>
  <c r="J57" i="24" s="1"/>
  <c r="L27" i="36"/>
  <c r="L33" i="36" s="1"/>
  <c r="N20" i="36"/>
  <c r="F131" i="32"/>
  <c r="G105" i="32"/>
  <c r="F134" i="32"/>
  <c r="G108" i="32"/>
  <c r="G104" i="32"/>
  <c r="F130" i="32"/>
  <c r="F128" i="32"/>
  <c r="G102" i="32"/>
  <c r="G107" i="32"/>
  <c r="F133" i="32"/>
  <c r="G106" i="32"/>
  <c r="F132" i="32"/>
  <c r="F129" i="32"/>
  <c r="G103" i="32"/>
  <c r="F127" i="32"/>
  <c r="G101" i="32"/>
  <c r="G100" i="32"/>
  <c r="F126" i="32"/>
  <c r="H105" i="32" l="1"/>
  <c r="G131" i="32"/>
  <c r="G128" i="32"/>
  <c r="H102" i="32"/>
  <c r="G130" i="32"/>
  <c r="H104" i="32"/>
  <c r="F135" i="32"/>
  <c r="H100" i="32"/>
  <c r="G126" i="32"/>
  <c r="G127" i="32"/>
  <c r="H101" i="32"/>
  <c r="J59" i="24"/>
  <c r="F39" i="31"/>
  <c r="H103" i="32"/>
  <c r="G129" i="32"/>
  <c r="G134" i="32"/>
  <c r="H108" i="32"/>
  <c r="AB10" i="22"/>
  <c r="Z99" i="22"/>
  <c r="F48" i="24"/>
  <c r="P20" i="36"/>
  <c r="U20" i="36"/>
  <c r="AB10" i="40"/>
  <c r="AC10" i="40" s="1"/>
  <c r="V20" i="36" s="1"/>
  <c r="Z99" i="40"/>
  <c r="O18" i="6"/>
  <c r="G132" i="32"/>
  <c r="H106" i="32"/>
  <c r="G133" i="32"/>
  <c r="H107" i="32"/>
  <c r="F41" i="31" l="1"/>
  <c r="I101" i="32"/>
  <c r="H127" i="32"/>
  <c r="G135" i="32"/>
  <c r="I100" i="32"/>
  <c r="H126" i="32"/>
  <c r="AB99" i="22"/>
  <c r="H133" i="32"/>
  <c r="I107" i="32"/>
  <c r="I105" i="32"/>
  <c r="H131" i="32"/>
  <c r="U48" i="24"/>
  <c r="H130" i="32"/>
  <c r="I104" i="32"/>
  <c r="H128" i="32"/>
  <c r="I102" i="32"/>
  <c r="I106" i="32"/>
  <c r="H132" i="32"/>
  <c r="AB99" i="40"/>
  <c r="AC99" i="40" s="1"/>
  <c r="I108" i="32"/>
  <c r="H134" i="32"/>
  <c r="I103" i="32"/>
  <c r="H129" i="32"/>
  <c r="J100" i="32" l="1"/>
  <c r="I126" i="32"/>
  <c r="J102" i="32"/>
  <c r="I128" i="32"/>
  <c r="I131" i="32"/>
  <c r="J105" i="32"/>
  <c r="J107" i="32"/>
  <c r="I133" i="32"/>
  <c r="H135" i="32"/>
  <c r="I134" i="32"/>
  <c r="J108" i="32"/>
  <c r="I127" i="32"/>
  <c r="J101" i="32"/>
  <c r="F43" i="31"/>
  <c r="J106" i="32"/>
  <c r="I132" i="32"/>
  <c r="I130" i="32"/>
  <c r="J104" i="32"/>
  <c r="I129" i="32"/>
  <c r="J103" i="32"/>
  <c r="K108" i="32" l="1"/>
  <c r="J134" i="32"/>
  <c r="K105" i="32"/>
  <c r="J131" i="32"/>
  <c r="K102" i="32"/>
  <c r="J128" i="32"/>
  <c r="F44" i="31"/>
  <c r="F49" i="31"/>
  <c r="K107" i="32"/>
  <c r="J133" i="32"/>
  <c r="K103" i="32"/>
  <c r="J129" i="32"/>
  <c r="K104" i="32"/>
  <c r="J130" i="32"/>
  <c r="I135" i="32"/>
  <c r="K106" i="32"/>
  <c r="J132" i="32"/>
  <c r="K101" i="32"/>
  <c r="J127" i="32"/>
  <c r="J126" i="32"/>
  <c r="K100" i="32"/>
  <c r="K132" i="32" l="1"/>
  <c r="L106" i="32"/>
  <c r="L104" i="32"/>
  <c r="K130" i="32"/>
  <c r="L103" i="32"/>
  <c r="K129" i="32"/>
  <c r="K133" i="32"/>
  <c r="L107" i="32"/>
  <c r="F50" i="31"/>
  <c r="J135" i="32"/>
  <c r="L101" i="32"/>
  <c r="K127" i="32"/>
  <c r="R20" i="36"/>
  <c r="K128" i="32"/>
  <c r="L102" i="32"/>
  <c r="L100" i="32"/>
  <c r="K126" i="32"/>
  <c r="L105" i="32"/>
  <c r="K131" i="32"/>
  <c r="K134" i="32"/>
  <c r="L108" i="32"/>
  <c r="M102" i="32" l="1"/>
  <c r="L128" i="32"/>
  <c r="K135" i="32"/>
  <c r="L126" i="32"/>
  <c r="M100" i="32"/>
  <c r="M101" i="32"/>
  <c r="L127" i="32"/>
  <c r="L129" i="32"/>
  <c r="M103" i="32"/>
  <c r="F51" i="31"/>
  <c r="M107" i="32"/>
  <c r="L133" i="32"/>
  <c r="M108" i="32"/>
  <c r="L134" i="32"/>
  <c r="M104" i="32"/>
  <c r="L130" i="32"/>
  <c r="M106" i="32"/>
  <c r="L132" i="32"/>
  <c r="L131" i="32"/>
  <c r="M105" i="32"/>
  <c r="N108" i="32" l="1"/>
  <c r="M134" i="32"/>
  <c r="N107" i="32"/>
  <c r="M133" i="32"/>
  <c r="M129" i="32"/>
  <c r="N103" i="32"/>
  <c r="M132" i="32"/>
  <c r="N106" i="32"/>
  <c r="M130" i="32"/>
  <c r="N104" i="32"/>
  <c r="F53" i="31"/>
  <c r="N101" i="32"/>
  <c r="M127" i="32"/>
  <c r="M126" i="32"/>
  <c r="N100" i="32"/>
  <c r="N105" i="32"/>
  <c r="M131" i="32"/>
  <c r="L135" i="32"/>
  <c r="N102" i="32"/>
  <c r="M128" i="32"/>
  <c r="N128" i="32" l="1"/>
  <c r="O102" i="32"/>
  <c r="O128" i="32" s="1"/>
  <c r="M135" i="32"/>
  <c r="N131" i="32"/>
  <c r="O105" i="32"/>
  <c r="O131" i="32" s="1"/>
  <c r="N127" i="32"/>
  <c r="O101" i="32"/>
  <c r="O127" i="32" s="1"/>
  <c r="O104" i="32"/>
  <c r="O130" i="32" s="1"/>
  <c r="N130" i="32"/>
  <c r="N126" i="32"/>
  <c r="O100" i="32"/>
  <c r="O126" i="32" s="1"/>
  <c r="F54" i="31"/>
  <c r="N132" i="32"/>
  <c r="O106" i="32"/>
  <c r="O132" i="32" s="1"/>
  <c r="O103" i="32"/>
  <c r="O129" i="32" s="1"/>
  <c r="N129" i="32"/>
  <c r="O107" i="32"/>
  <c r="O133" i="32" s="1"/>
  <c r="N133" i="32"/>
  <c r="O108" i="32"/>
  <c r="O134" i="32" s="1"/>
  <c r="N134" i="32"/>
  <c r="P132" i="32" l="1"/>
  <c r="Q132" i="32" s="1"/>
  <c r="F27" i="5" s="1"/>
  <c r="I27" i="5" s="1"/>
  <c r="P131" i="32"/>
  <c r="Q131" i="32" s="1"/>
  <c r="F30" i="5" s="1"/>
  <c r="I30" i="5" s="1"/>
  <c r="P128" i="32"/>
  <c r="Q128" i="32" s="1"/>
  <c r="F24" i="5" s="1"/>
  <c r="I24" i="5" s="1"/>
  <c r="P134" i="32"/>
  <c r="Q134" i="32" s="1"/>
  <c r="F29" i="5" s="1"/>
  <c r="I29" i="5" s="1"/>
  <c r="P130" i="32"/>
  <c r="Q130" i="32" s="1"/>
  <c r="F26" i="5" s="1"/>
  <c r="I26" i="5" s="1"/>
  <c r="N135" i="32"/>
  <c r="P127" i="32"/>
  <c r="Q127" i="32" s="1"/>
  <c r="F23" i="5" s="1"/>
  <c r="I23" i="5" s="1"/>
  <c r="P133" i="32"/>
  <c r="Q133" i="32" s="1"/>
  <c r="F28" i="5" s="1"/>
  <c r="I28" i="5" s="1"/>
  <c r="P129" i="32"/>
  <c r="Q129" i="32" s="1"/>
  <c r="F25" i="5" s="1"/>
  <c r="I25" i="5" s="1"/>
  <c r="O135" i="32"/>
  <c r="P126" i="32"/>
  <c r="K29" i="5" l="1"/>
  <c r="K27" i="5"/>
  <c r="K24" i="6"/>
  <c r="L24" i="6" s="1"/>
  <c r="N24" i="6" s="1"/>
  <c r="O24" i="6" s="1"/>
  <c r="K27" i="6"/>
  <c r="L27" i="6" s="1"/>
  <c r="K30" i="5"/>
  <c r="P49" i="24"/>
  <c r="P50" i="24" s="1"/>
  <c r="P57" i="24" s="1"/>
  <c r="P59" i="24" s="1"/>
  <c r="K21" i="6"/>
  <c r="M49" i="24"/>
  <c r="M50" i="24" s="1"/>
  <c r="M57" i="24" s="1"/>
  <c r="M59" i="24" s="1"/>
  <c r="K24" i="5"/>
  <c r="K26" i="5"/>
  <c r="K26" i="6"/>
  <c r="L26" i="6" s="1"/>
  <c r="N26" i="6" s="1"/>
  <c r="O26" i="6" s="1"/>
  <c r="K23" i="6"/>
  <c r="L23" i="6" s="1"/>
  <c r="N49" i="24"/>
  <c r="N50" i="24" s="1"/>
  <c r="N57" i="24" s="1"/>
  <c r="K22" i="6"/>
  <c r="K25" i="5"/>
  <c r="Q126" i="32"/>
  <c r="F22" i="5" s="1"/>
  <c r="I22" i="5" s="1"/>
  <c r="P135" i="32"/>
  <c r="K25" i="6"/>
  <c r="L25" i="6" s="1"/>
  <c r="N25" i="6" s="1"/>
  <c r="O25" i="6" s="1"/>
  <c r="K28" i="5"/>
  <c r="K20" i="6"/>
  <c r="K23" i="5"/>
  <c r="L49" i="24"/>
  <c r="L50" i="24" s="1"/>
  <c r="L57" i="24" s="1"/>
  <c r="O49" i="24"/>
  <c r="O50" i="24" s="1"/>
  <c r="O57" i="24" s="1"/>
  <c r="O59" i="24" s="1"/>
  <c r="M23" i="36" l="1"/>
  <c r="N23" i="36" s="1"/>
  <c r="U23" i="36" s="1"/>
  <c r="K39" i="31"/>
  <c r="K41" i="31" s="1"/>
  <c r="M26" i="36"/>
  <c r="N26" i="36" s="1"/>
  <c r="P26" i="36" s="1"/>
  <c r="I39" i="31"/>
  <c r="I41" i="31" s="1"/>
  <c r="L21" i="6"/>
  <c r="N21" i="6" s="1"/>
  <c r="O21" i="6" s="1"/>
  <c r="M22" i="36"/>
  <c r="N22" i="36" s="1"/>
  <c r="L20" i="6"/>
  <c r="I31" i="5"/>
  <c r="I34" i="5" s="1"/>
  <c r="K49" i="24"/>
  <c r="K22" i="5"/>
  <c r="K31" i="5" s="1"/>
  <c r="K34" i="5" s="1"/>
  <c r="K19" i="6"/>
  <c r="N59" i="24"/>
  <c r="J39" i="31"/>
  <c r="M24" i="36"/>
  <c r="N24" i="36" s="1"/>
  <c r="L22" i="6"/>
  <c r="L59" i="24"/>
  <c r="H39" i="31"/>
  <c r="Z57" i="40"/>
  <c r="N27" i="6"/>
  <c r="O27" i="6" s="1"/>
  <c r="U26" i="36" s="1"/>
  <c r="Z57" i="22"/>
  <c r="Z55" i="40"/>
  <c r="N23" i="6"/>
  <c r="O23" i="6" s="1"/>
  <c r="Z55" i="22"/>
  <c r="M25" i="36"/>
  <c r="N25" i="36" s="1"/>
  <c r="P23" i="36" l="1"/>
  <c r="P25" i="36"/>
  <c r="U24" i="36"/>
  <c r="U25" i="36" s="1"/>
  <c r="Z37" i="22"/>
  <c r="Z102" i="22" s="1"/>
  <c r="AB102" i="22" s="1"/>
  <c r="Z37" i="40"/>
  <c r="AB37" i="40" s="1"/>
  <c r="AC37" i="40" s="1"/>
  <c r="V23" i="36" s="1"/>
  <c r="Z43" i="22"/>
  <c r="Z43" i="40"/>
  <c r="N22" i="6"/>
  <c r="O22" i="6" s="1"/>
  <c r="P24" i="36"/>
  <c r="J41" i="31"/>
  <c r="AB55" i="40"/>
  <c r="AC55" i="40" s="1"/>
  <c r="V25" i="36" s="1"/>
  <c r="Z104" i="40"/>
  <c r="AB104" i="40" s="1"/>
  <c r="AC104" i="40" s="1"/>
  <c r="K29" i="6"/>
  <c r="K34" i="6" s="1"/>
  <c r="M21" i="36"/>
  <c r="L19" i="6"/>
  <c r="AB55" i="22"/>
  <c r="Z104" i="22"/>
  <c r="AB104" i="22" s="1"/>
  <c r="Z105" i="22"/>
  <c r="AB105" i="22" s="1"/>
  <c r="AB57" i="22"/>
  <c r="I49" i="24"/>
  <c r="K50" i="24"/>
  <c r="K57" i="24" s="1"/>
  <c r="AB57" i="40"/>
  <c r="AC57" i="40" s="1"/>
  <c r="V26" i="36" s="1"/>
  <c r="Z105" i="40"/>
  <c r="AB105" i="40" s="1"/>
  <c r="AC105" i="40" s="1"/>
  <c r="I43" i="31"/>
  <c r="H41" i="31"/>
  <c r="K43" i="31"/>
  <c r="N20" i="6"/>
  <c r="O20" i="6" s="1"/>
  <c r="Z24" i="22"/>
  <c r="Z24" i="40"/>
  <c r="U22" i="36"/>
  <c r="P22" i="36"/>
  <c r="AB37" i="22" l="1"/>
  <c r="Z102" i="40"/>
  <c r="AB102" i="40" s="1"/>
  <c r="AC102" i="40" s="1"/>
  <c r="Z22" i="22"/>
  <c r="N19" i="6"/>
  <c r="Z22" i="40"/>
  <c r="L29" i="6"/>
  <c r="L34" i="6" s="1"/>
  <c r="M27" i="36"/>
  <c r="M33" i="36" s="1"/>
  <c r="N21" i="36"/>
  <c r="K44" i="31"/>
  <c r="K49" i="31"/>
  <c r="I49" i="31"/>
  <c r="I44" i="31"/>
  <c r="J43" i="31"/>
  <c r="H43" i="31"/>
  <c r="K59" i="24"/>
  <c r="G39" i="31"/>
  <c r="F49" i="24"/>
  <c r="I50" i="24"/>
  <c r="I57" i="24" s="1"/>
  <c r="I59" i="24" s="1"/>
  <c r="Z103" i="40"/>
  <c r="AB103" i="40" s="1"/>
  <c r="AC103" i="40" s="1"/>
  <c r="AB43" i="40"/>
  <c r="AC43" i="40" s="1"/>
  <c r="V24" i="36" s="1"/>
  <c r="Z101" i="40"/>
  <c r="AB101" i="40" s="1"/>
  <c r="AC101" i="40" s="1"/>
  <c r="AB24" i="40"/>
  <c r="AC24" i="40" s="1"/>
  <c r="V22" i="36" s="1"/>
  <c r="Z101" i="22"/>
  <c r="AB101" i="22" s="1"/>
  <c r="AB24" i="22"/>
  <c r="AB43" i="22"/>
  <c r="Z103" i="22"/>
  <c r="AB103" i="22" s="1"/>
  <c r="H49" i="31" l="1"/>
  <c r="H44" i="31"/>
  <c r="J44" i="31"/>
  <c r="J49" i="31"/>
  <c r="R23" i="36"/>
  <c r="K50" i="31"/>
  <c r="R26" i="36"/>
  <c r="AB22" i="40"/>
  <c r="AC22" i="40" s="1"/>
  <c r="V21" i="36" s="1"/>
  <c r="Z100" i="40"/>
  <c r="Z95" i="40"/>
  <c r="I50" i="31"/>
  <c r="U21" i="36"/>
  <c r="P21" i="36"/>
  <c r="P27" i="36" s="1"/>
  <c r="P33" i="36" s="1"/>
  <c r="N27" i="36"/>
  <c r="U27" i="36" s="1"/>
  <c r="G41" i="31"/>
  <c r="E39" i="31"/>
  <c r="O19" i="6"/>
  <c r="N29" i="6"/>
  <c r="U49" i="24"/>
  <c r="F50" i="24"/>
  <c r="AB22" i="22"/>
  <c r="Z100" i="22"/>
  <c r="Z95" i="22"/>
  <c r="AB95" i="22" l="1"/>
  <c r="AB100" i="22"/>
  <c r="Z107" i="22"/>
  <c r="AB107" i="22" s="1"/>
  <c r="AB100" i="40"/>
  <c r="AC100" i="40" s="1"/>
  <c r="Z107" i="40"/>
  <c r="AB107" i="40" s="1"/>
  <c r="AC107" i="40" s="1"/>
  <c r="AB95" i="40"/>
  <c r="AC95" i="40" s="1"/>
  <c r="U50" i="24"/>
  <c r="F57" i="24"/>
  <c r="N33" i="36"/>
  <c r="U33" i="36" s="1"/>
  <c r="U35" i="36"/>
  <c r="R25" i="36"/>
  <c r="R24" i="36"/>
  <c r="K51" i="31"/>
  <c r="E41" i="31"/>
  <c r="G43" i="31"/>
  <c r="J50" i="31"/>
  <c r="R22" i="36"/>
  <c r="N34" i="6"/>
  <c r="O34" i="6" s="1"/>
  <c r="O29" i="6"/>
  <c r="H50" i="31"/>
  <c r="I51" i="31"/>
  <c r="Z109" i="40" l="1"/>
  <c r="I53" i="31"/>
  <c r="H51" i="31"/>
  <c r="AC109" i="40"/>
  <c r="V27" i="36"/>
  <c r="V33" i="36" s="1"/>
  <c r="J51" i="31"/>
  <c r="U57" i="24"/>
  <c r="F59" i="24"/>
  <c r="U59" i="24" s="1"/>
  <c r="G44" i="31"/>
  <c r="G49" i="31"/>
  <c r="Z109" i="22"/>
  <c r="K53" i="31"/>
  <c r="E43" i="31"/>
  <c r="AB109" i="22"/>
  <c r="K54" i="31" l="1"/>
  <c r="E44" i="31"/>
  <c r="E49" i="31"/>
  <c r="G50" i="31"/>
  <c r="J53" i="31"/>
  <c r="R21" i="36"/>
  <c r="H53" i="31"/>
  <c r="I54" i="31"/>
  <c r="G45" i="31" l="1"/>
  <c r="M45" i="31"/>
  <c r="H54" i="31"/>
  <c r="E50" i="31"/>
  <c r="J54" i="31"/>
  <c r="G51" i="31"/>
  <c r="L45" i="31"/>
  <c r="E45" i="31"/>
  <c r="R33" i="36"/>
  <c r="R27" i="36"/>
  <c r="F45" i="31"/>
  <c r="I45" i="31"/>
  <c r="K45" i="31"/>
  <c r="J45" i="31"/>
  <c r="H45" i="31"/>
  <c r="S31" i="36" l="1"/>
  <c r="S30" i="36"/>
  <c r="S20" i="36"/>
  <c r="S26" i="36"/>
  <c r="S23" i="36"/>
  <c r="S24" i="36"/>
  <c r="S22" i="36"/>
  <c r="S25" i="36"/>
  <c r="G53" i="31"/>
  <c r="E51" i="31"/>
  <c r="S21" i="36"/>
  <c r="E53" i="31" l="1"/>
  <c r="G54" i="31"/>
  <c r="E54" i="3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t02273</author>
  </authors>
  <commentList>
    <comment ref="D53" authorId="0" shapeId="0" xr:uid="{493BAB8A-AF93-4E13-89AA-9438D9A6F689}">
      <text>
        <r>
          <rPr>
            <b/>
            <sz val="8"/>
            <color indexed="81"/>
            <rFont val="Tahoma"/>
            <family val="2"/>
          </rPr>
          <t>using this line for standard transm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t02273</author>
  </authors>
  <commentList>
    <comment ref="D53" authorId="0" shapeId="0" xr:uid="{C8C5595C-4082-4276-B557-9A704813E393}">
      <text>
        <r>
          <rPr>
            <b/>
            <sz val="8"/>
            <color indexed="81"/>
            <rFont val="Tahoma"/>
            <family val="2"/>
          </rPr>
          <t>using this line for standard transm</t>
        </r>
      </text>
    </comment>
  </commentList>
</comments>
</file>

<file path=xl/sharedStrings.xml><?xml version="1.0" encoding="utf-8"?>
<sst xmlns="http://schemas.openxmlformats.org/spreadsheetml/2006/main" count="10292" uniqueCount="1116">
  <si>
    <t>Schedule E-1</t>
  </si>
  <si>
    <t>COST OF SERVICE STUDIES</t>
  </si>
  <si>
    <t>FLORIDA PUBLIC SERVICE COMMISSION</t>
  </si>
  <si>
    <t>EXPLANATION:</t>
  </si>
  <si>
    <t>(See page 1 for Explanation)</t>
  </si>
  <si>
    <t>Type of Data Shown:</t>
  </si>
  <si>
    <t>Projected Test Year 3 Ended</t>
  </si>
  <si>
    <t>COMPANY: DUKE ENERGY FLORIDA</t>
  </si>
  <si>
    <t>Projected Test Year 2 Ended</t>
  </si>
  <si>
    <t>X</t>
  </si>
  <si>
    <t>Projected Test Year 1 Ended</t>
  </si>
  <si>
    <t>DOCKET NO.: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Production Capacity Allocation Method: 12 CP and 25% AD</t>
  </si>
  <si>
    <t>GEN SERV</t>
  </si>
  <si>
    <t>CURTAIL/</t>
  </si>
  <si>
    <t>Line</t>
  </si>
  <si>
    <t xml:space="preserve">TOTAL </t>
  </si>
  <si>
    <t>RESIDENTIAL</t>
  </si>
  <si>
    <t>NON DEM</t>
  </si>
  <si>
    <t>100% LF</t>
  </si>
  <si>
    <t xml:space="preserve">DEMAND    </t>
  </si>
  <si>
    <t>INTERR</t>
  </si>
  <si>
    <t xml:space="preserve">     LIGHTING (LS)     </t>
  </si>
  <si>
    <t>EV</t>
  </si>
  <si>
    <t>No.</t>
  </si>
  <si>
    <t>SUMMARY OF RESULTS ($000s)</t>
  </si>
  <si>
    <t>Reference</t>
  </si>
  <si>
    <t>RETAIL</t>
  </si>
  <si>
    <t>(RS)</t>
  </si>
  <si>
    <t>(GS-1)</t>
  </si>
  <si>
    <t>(GS-2)</t>
  </si>
  <si>
    <t>(GSD, SS-1)</t>
  </si>
  <si>
    <t>(CS, SS-3, IS, SS-2)</t>
  </si>
  <si>
    <t>ENERGY</t>
  </si>
  <si>
    <t>FACILITIES</t>
  </si>
  <si>
    <t>SOLUTION</t>
  </si>
  <si>
    <t>Total Rate Base</t>
  </si>
  <si>
    <t>Sch. E-1 Class COS</t>
  </si>
  <si>
    <t>FULLY ADJUSTED - PRESENT RATES:</t>
  </si>
  <si>
    <t>Development of Return:</t>
  </si>
  <si>
    <t>Present Class Revenue</t>
  </si>
  <si>
    <t>Sch. E-1 Class COS (E-5)</t>
  </si>
  <si>
    <t>Present Revenue Credits</t>
  </si>
  <si>
    <t>Total Revenues</t>
  </si>
  <si>
    <t>Line 5 + Line 6</t>
  </si>
  <si>
    <t>Less Total Operating Expenses</t>
  </si>
  <si>
    <t>Equals Return Earned</t>
  </si>
  <si>
    <t>Line 7 - Line 8</t>
  </si>
  <si>
    <t>Rate of Return Earned</t>
  </si>
  <si>
    <t>Line 9 / Line 1</t>
  </si>
  <si>
    <t>Rate of Return Index @ Present Rates</t>
  </si>
  <si>
    <t>Line 10 / Total Line 10</t>
  </si>
  <si>
    <t>Development of Class Revenue Requirements:</t>
  </si>
  <si>
    <t>Allowed Return @</t>
  </si>
  <si>
    <t>Line 1 x ROR in Class COS</t>
  </si>
  <si>
    <t>Return Deficiency/(Surplus)</t>
  </si>
  <si>
    <t>Line 14 - Line 9</t>
  </si>
  <si>
    <t>Revenue Deficiency/(Surplus)</t>
  </si>
  <si>
    <t>Total Revenue Requirement</t>
  </si>
  <si>
    <t>Line 7 + Line 16</t>
  </si>
  <si>
    <t>Less:  Revenue Credits</t>
  </si>
  <si>
    <t>Line 6</t>
  </si>
  <si>
    <t>Equals Class Revenue Requirement</t>
  </si>
  <si>
    <t>Line 17 - Line 18</t>
  </si>
  <si>
    <t>Class Revenue Requirement Index</t>
  </si>
  <si>
    <t>Line 5 / Line 19</t>
  </si>
  <si>
    <t>FULLY ADJUSTED - PROPOSED RATES:</t>
  </si>
  <si>
    <t>Proposed Class Revenue</t>
  </si>
  <si>
    <t>Sch. E-5</t>
  </si>
  <si>
    <t>Proposed Revenue Credits</t>
  </si>
  <si>
    <t>Line 24 + Line 25</t>
  </si>
  <si>
    <t>Line 8 adj'd for tax on new rev.</t>
  </si>
  <si>
    <t>Line 26 - Line 27</t>
  </si>
  <si>
    <t>Line 28 / Line 1</t>
  </si>
  <si>
    <t>Rate of Return Index @ Proposed Rates</t>
  </si>
  <si>
    <t>Line 29 / Total Line 29</t>
  </si>
  <si>
    <t>Line 33 - Line 28</t>
  </si>
  <si>
    <t>Line 26 + Line 35</t>
  </si>
  <si>
    <t>Line 25</t>
  </si>
  <si>
    <t>Line 36 - Line 37</t>
  </si>
  <si>
    <t>Line 24 / Line 38</t>
  </si>
  <si>
    <t>Supporting Schedules:</t>
  </si>
  <si>
    <t>Recap Schedules:</t>
  </si>
  <si>
    <t>Schedule E-5</t>
  </si>
  <si>
    <t>SOURCE AND AMOUNT OF REVENUES - AT PRESENT AND PROPOSED RATES</t>
  </si>
  <si>
    <t>Provide a schedule by rate class which identifies the source and amount of all revenue</t>
  </si>
  <si>
    <t>included in the Cost of Service Study.  The base rate revenue from retail sales of</t>
  </si>
  <si>
    <t>_</t>
  </si>
  <si>
    <t>Projected Test Year Ended 12/31/27</t>
  </si>
  <si>
    <t>electricity must equal that shown on MFR Schedule E-13a and E-13d. The revenue from</t>
  </si>
  <si>
    <t>Projected Test Year Ended 12/31/26</t>
  </si>
  <si>
    <t>service charges must equal that shown on MFR Schedule E-13b.  The total revenue for</t>
  </si>
  <si>
    <t>Projected Test Year Ended 12/31/25</t>
  </si>
  <si>
    <t>the retail system must equal that shown on MFR Schedule C-4.</t>
  </si>
  <si>
    <t>Witness:  Chatelain, Olivier</t>
  </si>
  <si>
    <t>Checks</t>
  </si>
  <si>
    <t>Rate Base</t>
  </si>
  <si>
    <t>Production Demand</t>
  </si>
  <si>
    <t>Transmission Demand</t>
  </si>
  <si>
    <t>Distribution Primary</t>
  </si>
  <si>
    <t>Distribution Secondary</t>
  </si>
  <si>
    <t>Distribution Services</t>
  </si>
  <si>
    <t>Account</t>
  </si>
  <si>
    <t xml:space="preserve">Total </t>
  </si>
  <si>
    <t>Total</t>
  </si>
  <si>
    <t>GSD-1</t>
  </si>
  <si>
    <t>IS-2</t>
  </si>
  <si>
    <t>LS-1</t>
  </si>
  <si>
    <t>Whls</t>
  </si>
  <si>
    <t>Retail</t>
  </si>
  <si>
    <t>Rate</t>
  </si>
  <si>
    <t>Prod</t>
  </si>
  <si>
    <t>Distrib</t>
  </si>
  <si>
    <t>CS-1,2,3</t>
  </si>
  <si>
    <t>IS-1,2,3</t>
  </si>
  <si>
    <t>Number</t>
  </si>
  <si>
    <t>Description of Source</t>
  </si>
  <si>
    <t>System</t>
  </si>
  <si>
    <t>Wholesale</t>
  </si>
  <si>
    <t>RS-1</t>
  </si>
  <si>
    <t>GS-1</t>
  </si>
  <si>
    <t>GS-2</t>
  </si>
  <si>
    <t>SS-1</t>
  </si>
  <si>
    <t>SS-3</t>
  </si>
  <si>
    <t>SS-2</t>
  </si>
  <si>
    <t>Energy</t>
  </si>
  <si>
    <t>Facilities</t>
  </si>
  <si>
    <t>EV Solution</t>
  </si>
  <si>
    <t>Class</t>
  </si>
  <si>
    <t>Base</t>
  </si>
  <si>
    <t>Demand</t>
  </si>
  <si>
    <t>Transm</t>
  </si>
  <si>
    <t>Primary</t>
  </si>
  <si>
    <t>Secondary</t>
  </si>
  <si>
    <t>Services</t>
  </si>
  <si>
    <t>check</t>
  </si>
  <si>
    <t>Solution</t>
  </si>
  <si>
    <t>PRESENT REVENUES</t>
  </si>
  <si>
    <t>440-447</t>
  </si>
  <si>
    <t>Sales of Electricity</t>
  </si>
  <si>
    <t>Unbilled Revenue</t>
  </si>
  <si>
    <t xml:space="preserve">SUBTOTAL </t>
  </si>
  <si>
    <t>Minimum Bill</t>
  </si>
  <si>
    <t>*Retail Revenue - Base ( Rate Case EV Off-Peak Credits - Adj Reduce Rev and Reduc]*</t>
  </si>
  <si>
    <t>Clean Energy Connect (CEC)</t>
  </si>
  <si>
    <t>*Retail Revenue - Base - Clean Energy Connect*</t>
  </si>
  <si>
    <t xml:space="preserve">Clean Energy Connect 2.0 (CEC) </t>
  </si>
  <si>
    <t>*CEC 2.0*</t>
  </si>
  <si>
    <t>TOTAL SALES OF ELECTRICITY</t>
  </si>
  <si>
    <t>Check</t>
  </si>
  <si>
    <t>450-451</t>
  </si>
  <si>
    <t>Misc. Service Charges:</t>
  </si>
  <si>
    <t>Late Payment Charge (E-13b)</t>
  </si>
  <si>
    <t>*0450100  Late Payment Charge*</t>
  </si>
  <si>
    <t>Other Service Charges (E-13b)</t>
  </si>
  <si>
    <t>*0451100 Misc Service Revenues*</t>
  </si>
  <si>
    <t>Returned Check Chgs (E-13b)</t>
  </si>
  <si>
    <t>Rent from Elect Property:</t>
  </si>
  <si>
    <t>EV Charger</t>
  </si>
  <si>
    <t>*0454175 EV Charger Revenue*</t>
  </si>
  <si>
    <t>Street Lighting Facilities (E-13d)</t>
  </si>
  <si>
    <t>*0454002  Rent - Lighting Equipment (Retail 100%)*</t>
  </si>
  <si>
    <t>Equipment Rental (E-13b)</t>
  </si>
  <si>
    <t>*0454003  Rent - Non Lighting Equipment*</t>
  </si>
  <si>
    <t>Rent - Joint Use</t>
  </si>
  <si>
    <t>*0454004  Rent - Joint Use*</t>
  </si>
  <si>
    <t>Rent from Electric Property - I/C</t>
  </si>
  <si>
    <t>*0454105  IC Other Electric Rents*</t>
  </si>
  <si>
    <t>Rent - Transmission</t>
  </si>
  <si>
    <t>*(Transmission 100%)*</t>
  </si>
  <si>
    <t>Other Electric Revenue:</t>
  </si>
  <si>
    <t>Other Electric Revenue</t>
  </si>
  <si>
    <t>*0456001 Other Electric Revenues (Retail 100%)*</t>
  </si>
  <si>
    <t>Ancillary Svcs</t>
  </si>
  <si>
    <t>*(Wholesale 100%)*</t>
  </si>
  <si>
    <t>Muni/Commission Tax Collection</t>
  </si>
  <si>
    <t>*0456006 Muni Co Tax Coll/comm (Wtd Total Rate Base)*</t>
  </si>
  <si>
    <t>TOTAL OTHER OPERATING REVENUE</t>
  </si>
  <si>
    <t>TOTAL PRESENT REVENUE</t>
  </si>
  <si>
    <t>PROPOSED INCREASE</t>
  </si>
  <si>
    <t>Unbilled Revenue - Retail</t>
  </si>
  <si>
    <t>Service Charges (E-13b)</t>
  </si>
  <si>
    <t>TOTAL PROPOSED INCREASE</t>
  </si>
  <si>
    <t>TOTAL REV. WITH PROP. INCREASE</t>
  </si>
  <si>
    <t>__X__  Projected Test Year Ended 12/31/25</t>
  </si>
  <si>
    <t xml:space="preserve">EV </t>
  </si>
  <si>
    <t>DEMAND</t>
  </si>
  <si>
    <t>CURTAIL</t>
  </si>
  <si>
    <t>(IS, SS-2)</t>
  </si>
  <si>
    <t>(CS, SS-3)</t>
  </si>
  <si>
    <t>COST OF SERVICE - (000'S):</t>
  </si>
  <si>
    <t>Production Capacity - AD Component</t>
  </si>
  <si>
    <t>Production Capacity - Total</t>
  </si>
  <si>
    <t>Production Energy</t>
  </si>
  <si>
    <t>Transmission</t>
  </si>
  <si>
    <t>Distribution Primary (MDS)</t>
  </si>
  <si>
    <t>CUSTOMER</t>
  </si>
  <si>
    <t>Distribution Secondary (MDS)</t>
  </si>
  <si>
    <t>Metering</t>
  </si>
  <si>
    <t>Interruptible Equipment</t>
  </si>
  <si>
    <t>Lighting Facilities</t>
  </si>
  <si>
    <t>N/A</t>
  </si>
  <si>
    <t>Customer Billing, Info, etc.</t>
  </si>
  <si>
    <t>Rounding Adjustment (Tie to Juris &amp; Class)</t>
  </si>
  <si>
    <t>BILLING UNITS:</t>
  </si>
  <si>
    <t>Number of Monthly Bills:</t>
  </si>
  <si>
    <t xml:space="preserve">Metered Bills </t>
  </si>
  <si>
    <t>Unmetered Bills</t>
  </si>
  <si>
    <t>Total Bills</t>
  </si>
  <si>
    <t>Total Bills with Secondary Service Tap</t>
  </si>
  <si>
    <t>Total Bills with IS Equipment</t>
  </si>
  <si>
    <t>Annual Effective MWH Sales:</t>
  </si>
  <si>
    <t>Production and Transmission Services</t>
  </si>
  <si>
    <t>Distribution Primary Service</t>
  </si>
  <si>
    <t>Distribution Secondary Service</t>
  </si>
  <si>
    <t>Sum of Monthly Effective Billing KW:</t>
  </si>
  <si>
    <t>n/a</t>
  </si>
  <si>
    <t>12 CP Allocator</t>
  </si>
  <si>
    <t>Avg Demand Allocator</t>
  </si>
  <si>
    <t>UNIT COSTS:</t>
  </si>
  <si>
    <t>Customer Related Costs $/Bill:</t>
  </si>
  <si>
    <t>Ln 8 / Ln 22</t>
  </si>
  <si>
    <t>Ln 10 / Ln 22</t>
  </si>
  <si>
    <t>Distribution Service Tap</t>
  </si>
  <si>
    <t>Ln 11 / Ln 23</t>
  </si>
  <si>
    <t>Ln 12 / Ln 20</t>
  </si>
  <si>
    <t>Ln 13 / Ln 24</t>
  </si>
  <si>
    <t>Ln 15 / Ln 22</t>
  </si>
  <si>
    <t>Total Customer Related Costs $/Bill</t>
  </si>
  <si>
    <t>Energy Related Costs $/MWH:</t>
  </si>
  <si>
    <t>Ln 5 / Ln 26</t>
  </si>
  <si>
    <t>Total Energy Related Costs $/mWh</t>
  </si>
  <si>
    <t>Capacity Related Costs $/MWH:</t>
  </si>
  <si>
    <t>Production Capacity 12CP</t>
  </si>
  <si>
    <t>Ln 2 / Ln 26</t>
  </si>
  <si>
    <t>Production Capacity AD</t>
  </si>
  <si>
    <t>Ln 3 / Ln 26</t>
  </si>
  <si>
    <t>Ln 6 / Ln 26</t>
  </si>
  <si>
    <t>Ln 7 / Ln 27</t>
  </si>
  <si>
    <t>Ln 9 / Ln 28</t>
  </si>
  <si>
    <t>Total Capacity Related Costs $/mWh</t>
  </si>
  <si>
    <t>Or Billing Demand  $/kW/Month:</t>
  </si>
  <si>
    <t>Ln 2 / Ln 30</t>
  </si>
  <si>
    <t>Ln 3 / Ln 30</t>
  </si>
  <si>
    <t>Ln 6 / Ln 30</t>
  </si>
  <si>
    <t>Ln 7 / Ln 31</t>
  </si>
  <si>
    <t>Ln 9 / Ln 32</t>
  </si>
  <si>
    <t>Total Capacity Related Costs $/kW/Month</t>
  </si>
  <si>
    <t>Supporting Schedules: E-1, E-3, E-4, E-13b</t>
  </si>
  <si>
    <t>GSD</t>
  </si>
  <si>
    <t>IS</t>
  </si>
  <si>
    <t>LS</t>
  </si>
  <si>
    <t>CS</t>
  </si>
  <si>
    <t>Schedule E-6b</t>
  </si>
  <si>
    <t>COST OF SERVICE STUDY - UNIT COSTS, PROPOSED RATES</t>
  </si>
  <si>
    <t>See Schedule E-6b, Page 1 for explanation</t>
  </si>
  <si>
    <t>Schedule E-8</t>
  </si>
  <si>
    <t>COMPANY-PROPOSED ALLOCATION OF THE RATE INCREASE/(DECREASE) BY RATE CLASS</t>
  </si>
  <si>
    <t>Provide a schedule which shows the company proposed increase/(decrease) in revenue</t>
  </si>
  <si>
    <t>by rate schedule and the present and company-proposed class rates of return under</t>
  </si>
  <si>
    <t>the proposed cost of service study.  Provide justification for every class not left at the</t>
  </si>
  <si>
    <t>system rate of return.  If the Increase / (decrease) from service charges by rate class</t>
  </si>
  <si>
    <t>2024XXXX-EI</t>
  </si>
  <si>
    <t>does not equal that shown on Schedule E-13b or if the increase / (decrease) from sales</t>
  </si>
  <si>
    <t>of electricity does not equal that shown on Schedule E-13a, provide an explanation.</t>
  </si>
  <si>
    <t>Cost of
Service
12CP&amp;25%AD</t>
  </si>
  <si>
    <t>Present
Class
Revenue</t>
  </si>
  <si>
    <t>Revenue
Deficiency</t>
  </si>
  <si>
    <t>(Incr)/Decr
Revenue
Credits</t>
  </si>
  <si>
    <t>Net Revenue
Deficiency</t>
  </si>
  <si>
    <t>Revenue Increase
Before Socialization *</t>
  </si>
  <si>
    <t>1st Socialization of
Remaining Deficiency **</t>
  </si>
  <si>
    <t>1st Socialization Total Targeted 
Revenue Increase</t>
  </si>
  <si>
    <t>Total
Proposed
Revenue</t>
  </si>
  <si>
    <t>Rate Class</t>
  </si>
  <si>
    <t>(MFR E-6b)</t>
  </si>
  <si>
    <t>(1) - (2)</t>
  </si>
  <si>
    <t>(MFR E-5)</t>
  </si>
  <si>
    <t>% with Cap</t>
  </si>
  <si>
    <t>Residential (RS)</t>
  </si>
  <si>
    <t>General Service</t>
  </si>
  <si>
    <t>Non-Demand (GS-1)</t>
  </si>
  <si>
    <t>General Service 100%</t>
  </si>
  <si>
    <t>Load Factor (GS-2)</t>
  </si>
  <si>
    <t>Demand (GSD, SS-1)</t>
  </si>
  <si>
    <t>Curtailable/Interruptible</t>
  </si>
  <si>
    <t>General Service (CS, IS, SS-2, SS-3)</t>
  </si>
  <si>
    <t>Lighting (LS)</t>
  </si>
  <si>
    <t>Rounding Adj to Juris</t>
  </si>
  <si>
    <t>Sales of Electricity Total</t>
  </si>
  <si>
    <t>Cap at 1.5 times average %</t>
  </si>
  <si>
    <t>Other Revenue Classes</t>
  </si>
  <si>
    <t>*Percentage increase set at no more than 1.5 times system average percentage increase and no decrease per FPSC staff policy.</t>
  </si>
  <si>
    <t>**Only applies to rate classes in which percentage increase is not capped at 1.5 times system average percentage increase</t>
  </si>
  <si>
    <t>E-6b, E-13a</t>
  </si>
  <si>
    <t>Service</t>
  </si>
  <si>
    <t>Charges</t>
  </si>
  <si>
    <t>Rate Schedule</t>
  </si>
  <si>
    <t>Billed</t>
  </si>
  <si>
    <t>Unbilled</t>
  </si>
  <si>
    <t>Revenue</t>
  </si>
  <si>
    <t>Revenues</t>
  </si>
  <si>
    <t>RS-1, RST-1</t>
  </si>
  <si>
    <t>GS-1, GST-1</t>
  </si>
  <si>
    <t>GSD-1, GSDT-1, SS-1</t>
  </si>
  <si>
    <t>CS-2, CST-2, CS-3, CST-3, SS-3</t>
  </si>
  <si>
    <t>LS-1 (Energy)</t>
  </si>
  <si>
    <t>Total Sales of Electricity</t>
  </si>
  <si>
    <t>LS-1 (Facilities)</t>
  </si>
  <si>
    <t>Total Retail</t>
  </si>
  <si>
    <t>Choose Year</t>
  </si>
  <si>
    <t>Yr 3</t>
  </si>
  <si>
    <t>Customers by Voltage Level by Class</t>
  </si>
  <si>
    <t>Fuel</t>
  </si>
  <si>
    <t>ECCR</t>
  </si>
  <si>
    <t>CCR</t>
  </si>
  <si>
    <t>ECRC</t>
  </si>
  <si>
    <t>ASC</t>
  </si>
  <si>
    <t>SPPCRC</t>
  </si>
  <si>
    <t>SCRS</t>
  </si>
  <si>
    <t>Clauses</t>
  </si>
  <si>
    <t>Percent</t>
  </si>
  <si>
    <t>mWh</t>
  </si>
  <si>
    <t>kW</t>
  </si>
  <si>
    <t>¢/ kWh</t>
  </si>
  <si>
    <t>$/ kW</t>
  </si>
  <si>
    <t>by</t>
  </si>
  <si>
    <t>by Class</t>
  </si>
  <si>
    <t>Total by</t>
  </si>
  <si>
    <t>Change</t>
  </si>
  <si>
    <t>per E13c</t>
  </si>
  <si>
    <t>Present</t>
  </si>
  <si>
    <t>Proposed</t>
  </si>
  <si>
    <t>Total Rev</t>
  </si>
  <si>
    <t>RS</t>
  </si>
  <si>
    <t>Secondary STD</t>
  </si>
  <si>
    <t>0-1000 KWH</t>
  </si>
  <si>
    <t>over 1000 KWH</t>
  </si>
  <si>
    <t>TOU Sec on peak</t>
  </si>
  <si>
    <t>TOU Sec off peak</t>
  </si>
  <si>
    <t>TOU Sec discount</t>
  </si>
  <si>
    <t>Primary STD</t>
  </si>
  <si>
    <t>TOU Prim on peak</t>
  </si>
  <si>
    <t>TOU Prim off peak</t>
  </si>
  <si>
    <t>TOU Prim discount</t>
  </si>
  <si>
    <t>TOU Trans on peak</t>
  </si>
  <si>
    <t>TOU Trans off peak</t>
  </si>
  <si>
    <t>TOU Trans discount</t>
  </si>
  <si>
    <t>Transmission STD</t>
  </si>
  <si>
    <t>*SS-1</t>
  </si>
  <si>
    <t xml:space="preserve">  Monthly</t>
  </si>
  <si>
    <t xml:space="preserve">    Secondary</t>
  </si>
  <si>
    <t xml:space="preserve">    Primary</t>
  </si>
  <si>
    <t xml:space="preserve">    Transmission</t>
  </si>
  <si>
    <t xml:space="preserve">  Daily</t>
  </si>
  <si>
    <t>*SS-2</t>
  </si>
  <si>
    <t>*SS-3</t>
  </si>
  <si>
    <t xml:space="preserve">Grand Total </t>
  </si>
  <si>
    <t>Summary by Rate Class:</t>
  </si>
  <si>
    <t>GSD, SS-1</t>
  </si>
  <si>
    <t>CS, SS-3</t>
  </si>
  <si>
    <t>IS, SS-2</t>
  </si>
  <si>
    <t>TOTAL</t>
  </si>
  <si>
    <t>=</t>
  </si>
  <si>
    <t>Generation</t>
  </si>
  <si>
    <t xml:space="preserve"> </t>
  </si>
  <si>
    <t>Meter</t>
  </si>
  <si>
    <t>Difference</t>
  </si>
  <si>
    <t>%</t>
  </si>
  <si>
    <t>Schedule E-12</t>
  </si>
  <si>
    <t>Page 1 of 1</t>
  </si>
  <si>
    <t>Provide a schedule showing the calculation of the adjustment</t>
  </si>
  <si>
    <t>by rate class to the test year amount of unbilled revenue for</t>
  </si>
  <si>
    <t>the effect of the proposed rate increase.  The calculation of</t>
  </si>
  <si>
    <t>test year unbilled revenue at present rates is provided in</t>
  </si>
  <si>
    <t>Schedule C-11.</t>
  </si>
  <si>
    <t>Witness:  Borsch, Chatelain, Olivier</t>
  </si>
  <si>
    <t>Sales of Electricity (excluding unbilled)</t>
  </si>
  <si>
    <t>Unbilled Sales</t>
  </si>
  <si>
    <t>Base Energy</t>
  </si>
  <si>
    <t>Per</t>
  </si>
  <si>
    <t>&amp; Demand</t>
  </si>
  <si>
    <t>Unit</t>
  </si>
  <si>
    <t>Adjustment</t>
  </si>
  <si>
    <t>$/MWH</t>
  </si>
  <si>
    <t>($000)</t>
  </si>
  <si>
    <t>Schedule</t>
  </si>
  <si>
    <t>MWH</t>
  </si>
  <si>
    <t>col(1)/col(2)</t>
  </si>
  <si>
    <t>col(3)*col(6)</t>
  </si>
  <si>
    <t>col(5)*col(6)</t>
  </si>
  <si>
    <t>col(7)-col(8)</t>
  </si>
  <si>
    <t>*</t>
  </si>
  <si>
    <t>CS-2, CS-3</t>
  </si>
  <si>
    <t>SUBTOTAL</t>
  </si>
  <si>
    <t>LS-1 Facilities</t>
  </si>
  <si>
    <t>E-13c, E-10</t>
  </si>
  <si>
    <t>Customer</t>
  </si>
  <si>
    <t>LABEL</t>
  </si>
  <si>
    <t>Line No.</t>
  </si>
  <si>
    <t>Forecasted Billed Energy Revenue:</t>
  </si>
  <si>
    <t>Forecasted Billed Demand Revenue</t>
  </si>
  <si>
    <t>Total Billed Revenue</t>
  </si>
  <si>
    <t>Billed mWh:</t>
  </si>
  <si>
    <t>Derived Revenue Rate</t>
  </si>
  <si>
    <t>Unbilled mWh:</t>
  </si>
  <si>
    <t>Derived Unbilled Revenue</t>
  </si>
  <si>
    <t>(13)
Sum (1) - (12)</t>
  </si>
  <si>
    <t>Derived Proposed Revenue Rate</t>
  </si>
  <si>
    <t>Derived Proposed Unbilled Revenue</t>
  </si>
  <si>
    <t>Unbilled Derived Rate</t>
  </si>
  <si>
    <t>Schedule E-13a</t>
  </si>
  <si>
    <t>REVENUE FROM SALE OF ELECTRICITY BY RATE SCHEDULE</t>
  </si>
  <si>
    <t>Compare jurisdictional revenue excluding service charges by rate schedule</t>
  </si>
  <si>
    <t xml:space="preserve">under present and proposed rates for the test year. If any customers are to be </t>
  </si>
  <si>
    <t>transferred from one schedule to another, the revenue and billing determinant</t>
  </si>
  <si>
    <t>information shall be shown separately for the transfer group and not be</t>
  </si>
  <si>
    <t>DOCKET NO:</t>
  </si>
  <si>
    <t>included under either the new or old classification.</t>
  </si>
  <si>
    <t>Witness:  Chatelain</t>
  </si>
  <si>
    <t>Base Revenue $000's</t>
  </si>
  <si>
    <t>Present Rates</t>
  </si>
  <si>
    <t>Proposed Rates</t>
  </si>
  <si>
    <t>Increase / (Decrease)</t>
  </si>
  <si>
    <t>$000's</t>
  </si>
  <si>
    <t>per E-13c</t>
  </si>
  <si>
    <t>per E-12</t>
  </si>
  <si>
    <t>Sales of Electricity TOTAL</t>
  </si>
  <si>
    <t>SCHEDULE E-13c</t>
  </si>
  <si>
    <t>BASE REVENUE BY RATE SCHEDULE - CALCULATIONS</t>
  </si>
  <si>
    <t>By rate schedule, calculate revenues under present and proposed rates for the test year.  If any customers</t>
  </si>
  <si>
    <t>are to be transferred from one schedule to another, show revenues separately for the transfer group.</t>
  </si>
  <si>
    <t>Correction factors are used for historic test years only.  The total base revenue by class must equal that</t>
  </si>
  <si>
    <t xml:space="preserve">shown in Schedule E-13a.  The billing units must equal those shown in Schedules E-15.  </t>
  </si>
  <si>
    <t>Yr 1</t>
  </si>
  <si>
    <t>Yr 2</t>
  </si>
  <si>
    <t>Yr 4</t>
  </si>
  <si>
    <t>Yr 5</t>
  </si>
  <si>
    <t>Mo 1</t>
  </si>
  <si>
    <t>Mo 2</t>
  </si>
  <si>
    <t>Mo 3</t>
  </si>
  <si>
    <t>Mo 4</t>
  </si>
  <si>
    <t>Mo 5</t>
  </si>
  <si>
    <t>Mo 6</t>
  </si>
  <si>
    <t>Mo 7</t>
  </si>
  <si>
    <t>Mo 8</t>
  </si>
  <si>
    <t>Mo 9</t>
  </si>
  <si>
    <t>Mo 10</t>
  </si>
  <si>
    <t>Mo 11</t>
  </si>
  <si>
    <t>Mo 12</t>
  </si>
  <si>
    <r>
      <t xml:space="preserve">Rate Schedule </t>
    </r>
    <r>
      <rPr>
        <b/>
        <u/>
        <sz val="12"/>
        <color indexed="8"/>
        <rFont val="Calibri"/>
        <family val="2"/>
        <scheme val="minor"/>
      </rPr>
      <t>RS-1</t>
    </r>
  </si>
  <si>
    <t>Look up Rates:</t>
  </si>
  <si>
    <t>Map to E-13c Summary:</t>
  </si>
  <si>
    <t>Type of</t>
  </si>
  <si>
    <t>Present Revenue Calculation</t>
  </si>
  <si>
    <t>Proposed Revenue Calculation</t>
  </si>
  <si>
    <t>Units</t>
  </si>
  <si>
    <t>Charge/Unit</t>
  </si>
  <si>
    <t>$ Revenue</t>
  </si>
  <si>
    <t>Increase</t>
  </si>
  <si>
    <t>col #</t>
  </si>
  <si>
    <t>Charge</t>
  </si>
  <si>
    <t>Customer Charge:</t>
  </si>
  <si>
    <t>Standard</t>
  </si>
  <si>
    <t>Secondary Standard</t>
  </si>
  <si>
    <t>Bills @</t>
  </si>
  <si>
    <t>Time-of-Use</t>
  </si>
  <si>
    <t>Secondary (single &amp; three phase)</t>
  </si>
  <si>
    <t>RST-1</t>
  </si>
  <si>
    <t>Customer CIAC Paid</t>
  </si>
  <si>
    <t xml:space="preserve">Bills   </t>
  </si>
  <si>
    <t>Energy Charge:</t>
  </si>
  <si>
    <t>Enter 1 for Winter, Enter 2 for Non-Winter:</t>
  </si>
  <si>
    <t>Winter - Standard</t>
  </si>
  <si>
    <t>Seasonal Ratio</t>
  </si>
  <si>
    <t>MWH @</t>
  </si>
  <si>
    <t>Subtotal</t>
  </si>
  <si>
    <t>Non-Winter - Standard</t>
  </si>
  <si>
    <t>TOU Ratio</t>
  </si>
  <si>
    <t>On-Peak</t>
  </si>
  <si>
    <t>Off-Peak</t>
  </si>
  <si>
    <t>Discount</t>
  </si>
  <si>
    <t xml:space="preserve">MWH    </t>
  </si>
  <si>
    <t>Adjustments</t>
  </si>
  <si>
    <t>CEC</t>
  </si>
  <si>
    <t>Min Bill</t>
  </si>
  <si>
    <t>EV Off-Peak Credit</t>
  </si>
  <si>
    <t>EV Credit</t>
  </si>
  <si>
    <t>Total RS-1 Base Revenue</t>
  </si>
  <si>
    <t>Increase/ (Decrease) - $</t>
  </si>
  <si>
    <t>Target RS-1 Increase</t>
  </si>
  <si>
    <t>Difference from Target</t>
  </si>
  <si>
    <r>
      <t xml:space="preserve">Rate Schedule </t>
    </r>
    <r>
      <rPr>
        <b/>
        <u/>
        <sz val="12"/>
        <color indexed="8"/>
        <rFont val="Calibri"/>
        <family val="2"/>
        <scheme val="minor"/>
      </rPr>
      <t>GS-1</t>
    </r>
  </si>
  <si>
    <t>Unmetered</t>
  </si>
  <si>
    <t>GS</t>
  </si>
  <si>
    <t>GST-1</t>
  </si>
  <si>
    <t>Bills</t>
  </si>
  <si>
    <t>Distribution Primary Metering</t>
  </si>
  <si>
    <t>Transmission Metering</t>
  </si>
  <si>
    <t>Total GS-1 Base Revenue</t>
  </si>
  <si>
    <t>Target GS-1 Increase</t>
  </si>
  <si>
    <r>
      <t xml:space="preserve">Rate Schedule </t>
    </r>
    <r>
      <rPr>
        <b/>
        <u/>
        <sz val="12"/>
        <color indexed="8"/>
        <rFont val="Calibri"/>
        <family val="2"/>
        <scheme val="minor"/>
      </rPr>
      <t>GS-2</t>
    </r>
  </si>
  <si>
    <t>Total GS-2 Base Revenue</t>
  </si>
  <si>
    <t>Target GS-2 Increase</t>
  </si>
  <si>
    <r>
      <t xml:space="preserve">Rate Schedule </t>
    </r>
    <r>
      <rPr>
        <b/>
        <u/>
        <sz val="12"/>
        <color indexed="8"/>
        <rFont val="Calibri"/>
        <family val="2"/>
        <scheme val="minor"/>
      </rPr>
      <t>GSD</t>
    </r>
  </si>
  <si>
    <t>GSDT-1</t>
  </si>
  <si>
    <t xml:space="preserve">  Bills</t>
  </si>
  <si>
    <t>Demand Charge:</t>
  </si>
  <si>
    <t>Standard w/ DVC</t>
  </si>
  <si>
    <t>kW @</t>
  </si>
  <si>
    <t>Transmission &lt; 230 kV</t>
  </si>
  <si>
    <r>
      <t xml:space="preserve">Transmission </t>
    </r>
    <r>
      <rPr>
        <u/>
        <sz val="8"/>
        <rFont val="Calibri"/>
        <family val="2"/>
        <scheme val="minor"/>
      </rPr>
      <t>&gt;</t>
    </r>
    <r>
      <rPr>
        <sz val="8"/>
        <rFont val="Calibri"/>
        <family val="2"/>
        <scheme val="minor"/>
      </rPr>
      <t xml:space="preserve"> 230 kV</t>
    </r>
  </si>
  <si>
    <t>Mid-Peak</t>
  </si>
  <si>
    <t>Delivery Voltage Credit - Primary</t>
  </si>
  <si>
    <t>Delivery Voltage Credit</t>
  </si>
  <si>
    <t>Premium Distrib. Charge</t>
  </si>
  <si>
    <t>TOTAL Billed/Base</t>
  </si>
  <si>
    <t xml:space="preserve">MWH  </t>
  </si>
  <si>
    <t>Power Factor</t>
  </si>
  <si>
    <t>Power</t>
  </si>
  <si>
    <t>Total GSD-1 Base Revenue</t>
  </si>
  <si>
    <t>Target GSD Increase</t>
  </si>
  <si>
    <r>
      <t xml:space="preserve">Rate Schedule </t>
    </r>
    <r>
      <rPr>
        <b/>
        <u/>
        <sz val="12"/>
        <color indexed="8"/>
        <rFont val="Calibri"/>
        <family val="2"/>
        <scheme val="minor"/>
      </rPr>
      <t>CS</t>
    </r>
  </si>
  <si>
    <t>CS-1</t>
  </si>
  <si>
    <t>CST-1</t>
  </si>
  <si>
    <t xml:space="preserve">  kW</t>
  </si>
  <si>
    <t xml:space="preserve">  MWH     </t>
  </si>
  <si>
    <t>Kvar</t>
  </si>
  <si>
    <t>Total CS-2, CS-3 Base Revenue</t>
  </si>
  <si>
    <t>Target CS Increase</t>
  </si>
  <si>
    <r>
      <t xml:space="preserve">Rate Schedule </t>
    </r>
    <r>
      <rPr>
        <b/>
        <u/>
        <sz val="12"/>
        <color indexed="8"/>
        <rFont val="Calibri"/>
        <family val="2"/>
        <scheme val="minor"/>
      </rPr>
      <t>IS</t>
    </r>
  </si>
  <si>
    <t>IS-1</t>
  </si>
  <si>
    <t>IST-1</t>
  </si>
  <si>
    <t xml:space="preserve">Bills    </t>
  </si>
  <si>
    <t>Delivery Voltage Credit Trans &lt; 230kV</t>
  </si>
  <si>
    <t>Delivery Voltage Credit  &lt; 230kV</t>
  </si>
  <si>
    <r>
      <t xml:space="preserve">Delivery Voltage Credit  </t>
    </r>
    <r>
      <rPr>
        <u/>
        <sz val="8"/>
        <rFont val="Calibri"/>
        <family val="2"/>
        <scheme val="minor"/>
      </rPr>
      <t>&gt;</t>
    </r>
    <r>
      <rPr>
        <sz val="8"/>
        <rFont val="Calibri"/>
        <family val="2"/>
        <scheme val="minor"/>
      </rPr>
      <t xml:space="preserve"> 230 kV</t>
    </r>
  </si>
  <si>
    <t xml:space="preserve">   kW</t>
  </si>
  <si>
    <t>Total IS-2 Base Revenue</t>
  </si>
  <si>
    <t>Target IS Increase</t>
  </si>
  <si>
    <r>
      <t>Rate Schedule</t>
    </r>
    <r>
      <rPr>
        <b/>
        <u/>
        <sz val="12"/>
        <color indexed="8"/>
        <rFont val="Calibri"/>
        <family val="2"/>
      </rPr>
      <t xml:space="preserve"> LS</t>
    </r>
  </si>
  <si>
    <t>Energy &amp; Demand Charge:</t>
  </si>
  <si>
    <t>Total LS-1 Base Revenue</t>
  </si>
  <si>
    <t>Target LS-1 Increase</t>
  </si>
  <si>
    <r>
      <t xml:space="preserve">Rate Schedule </t>
    </r>
    <r>
      <rPr>
        <b/>
        <u/>
        <sz val="12"/>
        <color indexed="8"/>
        <rFont val="Calibri"/>
        <family val="2"/>
      </rPr>
      <t>SS-1</t>
    </r>
  </si>
  <si>
    <t>Pri/Transm (Cust. Owned - CIAC)</t>
  </si>
  <si>
    <t xml:space="preserve">Bills     </t>
  </si>
  <si>
    <t>Distribution Charge</t>
  </si>
  <si>
    <t xml:space="preserve">   Primary</t>
  </si>
  <si>
    <t xml:space="preserve">   Transmission</t>
  </si>
  <si>
    <t xml:space="preserve"> (Greater of SB Cap or DD)</t>
  </si>
  <si>
    <t>Enter the Billing Month Factor</t>
  </si>
  <si>
    <t xml:space="preserve">      Specified SB Cap</t>
  </si>
  <si>
    <t xml:space="preserve">      Daily Demand</t>
  </si>
  <si>
    <t xml:space="preserve">MWH     </t>
  </si>
  <si>
    <t>Premium Distribution Charge</t>
  </si>
  <si>
    <t>Total SS-1 Base Revenue</t>
  </si>
  <si>
    <t>Target SS-1 Increase</t>
  </si>
  <si>
    <r>
      <t xml:space="preserve">Rate Schedule </t>
    </r>
    <r>
      <rPr>
        <b/>
        <u/>
        <sz val="12"/>
        <color indexed="8"/>
        <rFont val="Calibri"/>
        <family val="2"/>
      </rPr>
      <t>SS-2</t>
    </r>
  </si>
  <si>
    <t>Generation &amp; Transm</t>
  </si>
  <si>
    <t xml:space="preserve"> (Greater of SB Cap/DD)</t>
  </si>
  <si>
    <t>Sub-Transmission</t>
  </si>
  <si>
    <t>Total SS-2 Base Revenue</t>
  </si>
  <si>
    <t>Target SS-2 Increase</t>
  </si>
  <si>
    <r>
      <t xml:space="preserve">Rate Schedule </t>
    </r>
    <r>
      <rPr>
        <b/>
        <u/>
        <sz val="12"/>
        <color indexed="8"/>
        <rFont val="Calibri"/>
        <family val="2"/>
      </rPr>
      <t>SS-3</t>
    </r>
  </si>
  <si>
    <t>Primary (Customer Owned)</t>
  </si>
  <si>
    <t xml:space="preserve">MWH </t>
  </si>
  <si>
    <t>Adjustments:</t>
  </si>
  <si>
    <t>Total SS-3 Base Revenue</t>
  </si>
  <si>
    <t>Target SS-3 Increase</t>
  </si>
  <si>
    <t>Schedule E-14</t>
  </si>
  <si>
    <t>PROPOSED TARIFF SHEETS AND SUPPORT FOR CHARGES</t>
  </si>
  <si>
    <t>Provide proposed tariff sheets highlighting changes in legislative format from existing tariff</t>
  </si>
  <si>
    <t>provisions. For each charge, reference by footnote unit costs as shown on Schedules E-6b and E-7, if</t>
  </si>
  <si>
    <t>applicable.  Indicate whether unit costs are calculated at the class or system rate of return.  On</t>
  </si>
  <si>
    <t>__X__  Projected Test Year Ended 12/31/26</t>
  </si>
  <si>
    <t>separate attachment explain any differences between unit costs and proposed charges.  Provide the</t>
  </si>
  <si>
    <t>__X__  Projected Test Year Ended 12/31/27</t>
  </si>
  <si>
    <t>derivation (calculation and assumptions) of all charges and credits other than those for which unit</t>
  </si>
  <si>
    <t>costs are calculated in these MFR schedules, including those charges and credits the company</t>
  </si>
  <si>
    <t>proposes to continue at the present level. Workpapers for street and outdoor lighting rates, T-O-U</t>
  </si>
  <si>
    <t>rates and standard energy charges shall be furnished under separate cover to staff, Commissioners,</t>
  </si>
  <si>
    <t>Commission Clerk and upon request to other parties to this docket.</t>
  </si>
  <si>
    <t>This schedule includes all Tariff Sheets of those Rate Schedules and Standard Contract Forms which are proposed to be changed.</t>
  </si>
  <si>
    <t>Proposed changes are highlighted in legislative format.</t>
  </si>
  <si>
    <t>Unit Charges / Cost Data are provided in the following attachments:</t>
  </si>
  <si>
    <t>Attachment A - Summary of Unit Charges and Unit Cost Data by Rate Class</t>
  </si>
  <si>
    <t>Attachment B - Development of Residential and General Service Customer Charges</t>
  </si>
  <si>
    <t>Attachment C - Development of Time of Use Billing Determinants</t>
  </si>
  <si>
    <t>Attachment D -  Development of Standby Service Rate Charges</t>
  </si>
  <si>
    <t>Attachment E -  Development of Customer Charge Unit Costs for Non-Residential Classes</t>
  </si>
  <si>
    <t>Attachment F -  Development of Monthly Fixed Charge Rate for Lighting Facilities</t>
  </si>
  <si>
    <t>Attachment G -  Development of Premium Distribution Service Charges</t>
  </si>
  <si>
    <t>Attachment H -  Unitized Cost of Service: Summary of Residential Unit Cost Methodology for Optional</t>
  </si>
  <si>
    <t xml:space="preserve"> Company Offered Load Control Programs</t>
  </si>
  <si>
    <t>DUKE ENERGY FLORIDA</t>
  </si>
  <si>
    <t>MFR Schedule E-14</t>
  </si>
  <si>
    <t>Attachment A</t>
  </si>
  <si>
    <t>Unit Charge / Unit Cost Data</t>
  </si>
  <si>
    <t>Prop vs Pres</t>
  </si>
  <si>
    <t>Prop vs Cost</t>
  </si>
  <si>
    <t>Current</t>
  </si>
  <si>
    <t>Unit Cost</t>
  </si>
  <si>
    <t>@ Present</t>
  </si>
  <si>
    <t>@ Proposed</t>
  </si>
  <si>
    <t>@ Cost</t>
  </si>
  <si>
    <t>Lookups</t>
  </si>
  <si>
    <t>Type of Charge</t>
  </si>
  <si>
    <t>Cost</t>
  </si>
  <si>
    <t>Explanation</t>
  </si>
  <si>
    <t>$</t>
  </si>
  <si>
    <t>Do not delete</t>
  </si>
  <si>
    <t>Customer Charge - $ per Line of Billing</t>
  </si>
  <si>
    <t>E-14B</t>
  </si>
  <si>
    <t>Set to meet revenue requirements</t>
  </si>
  <si>
    <t>Time of Use</t>
  </si>
  <si>
    <t>Single &amp; Three Phase</t>
  </si>
  <si>
    <t>Set to RS-1 Standard</t>
  </si>
  <si>
    <t>Energy Charge</t>
  </si>
  <si>
    <t>Two-Tiered Rate</t>
  </si>
  <si>
    <t>0 - 1,000 kWh (Winter)</t>
  </si>
  <si>
    <t>¢/kWh</t>
  </si>
  <si>
    <t>Set to meet revenue requirements with seasonal differentiation</t>
  </si>
  <si>
    <t>Over 1,000 kWh (Winter)</t>
  </si>
  <si>
    <t>0 - 1,000 kWh (Non-Winter)</t>
  </si>
  <si>
    <t>Over 1,000 kWh (Non-Winter)</t>
  </si>
  <si>
    <t>Time of Use - On Peak</t>
  </si>
  <si>
    <t>E-14C</t>
  </si>
  <si>
    <t>Set to meet revenue requirements with proposed TOU design</t>
  </si>
  <si>
    <t>Time of Use - Off Peak</t>
  </si>
  <si>
    <t>check s/b 0</t>
  </si>
  <si>
    <t>GS-1,</t>
  </si>
  <si>
    <t>Ties to E-6b</t>
  </si>
  <si>
    <t>E-14E</t>
  </si>
  <si>
    <t>Set to unit cost</t>
  </si>
  <si>
    <t>Set to meet revenue requirements in alignment with class increase</t>
  </si>
  <si>
    <t>Set to GS-1 Standard</t>
  </si>
  <si>
    <t>E-14G</t>
  </si>
  <si>
    <t>Set to reflect COS</t>
  </si>
  <si>
    <t>Meter Voltage Adjustment - % of Demand &amp; Energy Charges</t>
  </si>
  <si>
    <t>No Change</t>
  </si>
  <si>
    <t>Equipment Rental - % of Installed Equipment Cost</t>
  </si>
  <si>
    <t>E-6b</t>
  </si>
  <si>
    <t>Metered</t>
  </si>
  <si>
    <t>Set to GSD-1</t>
  </si>
  <si>
    <t>Demand Charge</t>
  </si>
  <si>
    <t>$/kW</t>
  </si>
  <si>
    <t>On Peak</t>
  </si>
  <si>
    <t>Mid Peak</t>
  </si>
  <si>
    <t>Delivery Voltage Credits</t>
  </si>
  <si>
    <t>DVC</t>
  </si>
  <si>
    <r>
      <t xml:space="preserve">Transmission </t>
    </r>
    <r>
      <rPr>
        <u/>
        <sz val="10"/>
        <rFont val="Calibri"/>
        <family val="2"/>
        <scheme val="minor"/>
      </rPr>
      <t>&gt;</t>
    </r>
    <r>
      <rPr>
        <sz val="10"/>
        <rFont val="Calibri"/>
        <family val="2"/>
        <scheme val="minor"/>
      </rPr>
      <t xml:space="preserve"> 230 kV</t>
    </r>
  </si>
  <si>
    <t>CS-2</t>
  </si>
  <si>
    <t>CS-3</t>
  </si>
  <si>
    <t>CST-2</t>
  </si>
  <si>
    <t>CST-3</t>
  </si>
  <si>
    <t>Curtailable Demand Credit</t>
  </si>
  <si>
    <t>CS-2, CST-2 - $ per KW of Curtailable On-Pk Capability</t>
  </si>
  <si>
    <t>CS-3, CST-3 - $ per KW of Contract Demand</t>
  </si>
  <si>
    <t>Curtailable Event Incentive</t>
  </si>
  <si>
    <t>IST-2</t>
  </si>
  <si>
    <t>Demand Charge - $ per KW</t>
  </si>
  <si>
    <t>Interruptible Demand Credit</t>
  </si>
  <si>
    <t>IS-2, IST-2 - $ per KW On-Peak Demand</t>
  </si>
  <si>
    <t>Other Fixture Charge Rate - % of Installed Fixture Cost</t>
  </si>
  <si>
    <t>Set to COS</t>
  </si>
  <si>
    <t>Other Pole Charge Rate - % of Installed Pole Cost</t>
  </si>
  <si>
    <t>E-14D</t>
  </si>
  <si>
    <t>Set to class increase due to no billing determinants</t>
  </si>
  <si>
    <t>Customer Owned</t>
  </si>
  <si>
    <t>Applicable to Specified SB Capacity</t>
  </si>
  <si>
    <t>Generation and Transmission Capacity Charge</t>
  </si>
  <si>
    <t>Greater of :</t>
  </si>
  <si>
    <t>Monthly Reservation Charge</t>
  </si>
  <si>
    <t>Peak Day Utilized SB Power Charge</t>
  </si>
  <si>
    <t>Interruptible Capacity Credit</t>
  </si>
  <si>
    <t>Monthly Reservation Credit</t>
  </si>
  <si>
    <t>Daily Demand Credit</t>
  </si>
  <si>
    <t>Curtailable Capacity Credit</t>
  </si>
  <si>
    <t>SC-1</t>
  </si>
  <si>
    <t>Initial Connection</t>
  </si>
  <si>
    <t>E-7</t>
  </si>
  <si>
    <t>No change proposed</t>
  </si>
  <si>
    <t>Reconnection</t>
  </si>
  <si>
    <t>Transfer of Account - No LSA Contract</t>
  </si>
  <si>
    <t>Transfer of Account - LSA Contract Required</t>
  </si>
  <si>
    <t>Investigation of Unauthorized Use - (RPI)</t>
  </si>
  <si>
    <t>Late Payment Charge</t>
  </si>
  <si>
    <t>Greater of</t>
  </si>
  <si>
    <t>Or</t>
  </si>
  <si>
    <t>Returned Check Charge</t>
  </si>
  <si>
    <t>if check amount $0 &lt;= $50</t>
  </si>
  <si>
    <t>Florida Statute 68.065</t>
  </si>
  <si>
    <t>if check amount $50 &lt;= $300</t>
  </si>
  <si>
    <t>if check amount &lt;= $800</t>
  </si>
  <si>
    <t>if check amount &gt; $800</t>
  </si>
  <si>
    <t>TS-1</t>
  </si>
  <si>
    <t>Temporary Service Extension - Monthly</t>
  </si>
  <si>
    <t>Attachment B</t>
  </si>
  <si>
    <t>Development of All RS Unit Costs and GS and GSD Energy Unit Costs</t>
  </si>
  <si>
    <t>Description</t>
  </si>
  <si>
    <t>Customer Charge based on Unit Costs:</t>
  </si>
  <si>
    <t xml:space="preserve">Unit Cost </t>
  </si>
  <si>
    <t>Billing</t>
  </si>
  <si>
    <t>Secondary Service Tap</t>
  </si>
  <si>
    <t>Distribution Primary / Secondary Transformer Costs ($000)</t>
  </si>
  <si>
    <t>Gross Plant FERC 368 - Line Transformers</t>
  </si>
  <si>
    <t>COSS</t>
  </si>
  <si>
    <t>Gross Plant - Total Distribution Secondary Delivery</t>
  </si>
  <si>
    <t>Ratio</t>
  </si>
  <si>
    <t>Line 9 / Line 10</t>
  </si>
  <si>
    <t>Distribution Secondary Cost of Service</t>
  </si>
  <si>
    <t>Distribution Secondary Cost of Service ($000)</t>
  </si>
  <si>
    <t>Schedule E-6</t>
  </si>
  <si>
    <t>Number of Bills</t>
  </si>
  <si>
    <t>Average Unit Cost per Customer</t>
  </si>
  <si>
    <t>Line 14 / Line 15</t>
  </si>
  <si>
    <t xml:space="preserve">Transformer Ratio </t>
  </si>
  <si>
    <t>Line 12</t>
  </si>
  <si>
    <t>Transformer Unit Cost</t>
  </si>
  <si>
    <t>Line 16 x Line 17</t>
  </si>
  <si>
    <t>Total Proposed Customer Charge</t>
  </si>
  <si>
    <t>Line 6 + Line 18</t>
  </si>
  <si>
    <t>Demand and Energy Charge based on Unit Costs:</t>
  </si>
  <si>
    <t>Levelized Energy Rate:</t>
  </si>
  <si>
    <t>Total Demand and Energy Cost of Service ($000)</t>
  </si>
  <si>
    <t>kWh Sales (000)</t>
  </si>
  <si>
    <t>Energy Rate Levelized (¢/kWh)</t>
  </si>
  <si>
    <t>Line 26 / Line 27</t>
  </si>
  <si>
    <t>Two Tier Energy Rates:</t>
  </si>
  <si>
    <r>
      <t xml:space="preserve">Percentage of Sales </t>
    </r>
    <r>
      <rPr>
        <u/>
        <sz val="10"/>
        <rFont val="Calibri"/>
        <family val="2"/>
      </rPr>
      <t>&lt;</t>
    </r>
    <r>
      <rPr>
        <sz val="10"/>
        <rFont val="Calibri"/>
        <family val="2"/>
        <scheme val="minor"/>
      </rPr>
      <t xml:space="preserve"> 1,000 kWh</t>
    </r>
  </si>
  <si>
    <t>Based on forecasted usage data - E-13c</t>
  </si>
  <si>
    <t>Percentage of Sales  &gt; 1,000 kWh</t>
  </si>
  <si>
    <t>Differential in 2-Tier Rate (¢/kWh)</t>
  </si>
  <si>
    <t>RS Seasonal Analysis</t>
  </si>
  <si>
    <t>Input</t>
  </si>
  <si>
    <r>
      <t xml:space="preserve">Winter seasonal percentage </t>
    </r>
    <r>
      <rPr>
        <u/>
        <sz val="10"/>
        <rFont val="Calibri"/>
        <family val="2"/>
        <scheme val="minor"/>
      </rPr>
      <t>&lt;</t>
    </r>
    <r>
      <rPr>
        <sz val="10"/>
        <rFont val="Calibri"/>
        <family val="2"/>
        <scheme val="minor"/>
      </rPr>
      <t xml:space="preserve"> 1,000 kWh</t>
    </r>
  </si>
  <si>
    <t>Based on 2022 data w/ gradualism impacts</t>
  </si>
  <si>
    <t>Winter seasonal percentage &gt; 1,000 kWh</t>
  </si>
  <si>
    <t>Based on 2022 data w/ gradualism (set at 19%)</t>
  </si>
  <si>
    <r>
      <t xml:space="preserve">Non-winter seasonal percentage </t>
    </r>
    <r>
      <rPr>
        <u/>
        <sz val="10"/>
        <rFont val="Calibri"/>
        <family val="2"/>
        <scheme val="minor"/>
      </rPr>
      <t>&lt;</t>
    </r>
    <r>
      <rPr>
        <sz val="10"/>
        <rFont val="Calibri"/>
        <family val="2"/>
        <scheme val="minor"/>
      </rPr>
      <t xml:space="preserve"> 1,000 kWh</t>
    </r>
  </si>
  <si>
    <t>Non-winter seasonal percentage &gt; 1,000 kWh</t>
  </si>
  <si>
    <r>
      <t xml:space="preserve">Winter Proposed Energy Charge </t>
    </r>
    <r>
      <rPr>
        <u/>
        <sz val="10"/>
        <rFont val="Calibri"/>
        <family val="2"/>
      </rPr>
      <t>&lt;</t>
    </r>
    <r>
      <rPr>
        <sz val="10"/>
        <rFont val="Calibri"/>
        <family val="2"/>
        <scheme val="minor"/>
      </rPr>
      <t xml:space="preserve"> 1,000 kWh (¢/kWh)</t>
    </r>
  </si>
  <si>
    <t>(Line 28 - [1*Line 32]) * (1 + Line 34)</t>
  </si>
  <si>
    <t>Winter Proposed Energy Charge &gt; 1,000 kWh (¢/kWh)</t>
  </si>
  <si>
    <t>(Line 28 + [1*Line 31]) * (1 + Line 35)</t>
  </si>
  <si>
    <r>
      <t xml:space="preserve">Non-Winter Proposed Energy Charge </t>
    </r>
    <r>
      <rPr>
        <u/>
        <sz val="10"/>
        <rFont val="Calibri"/>
        <family val="2"/>
      </rPr>
      <t>&lt;</t>
    </r>
    <r>
      <rPr>
        <sz val="10"/>
        <rFont val="Calibri"/>
        <family val="2"/>
        <scheme val="minor"/>
      </rPr>
      <t xml:space="preserve"> 1,000 kWh (¢/kWh)</t>
    </r>
  </si>
  <si>
    <t>(Line 28 - [1*Line 32]) * (1 + Line 36)</t>
  </si>
  <si>
    <t>Non-Winter Proposed Energy Charge &gt; 1,000 kWh (¢/kWh)</t>
  </si>
  <si>
    <t>(Line 28 + [1*Line 31]) * (1 + Line 37)</t>
  </si>
  <si>
    <t>E-14C Time of Use Billing Determinants:</t>
  </si>
  <si>
    <t>Attachment C</t>
  </si>
  <si>
    <t xml:space="preserve">Development of Time of Use Billing Determinants </t>
  </si>
  <si>
    <t>Distribution</t>
  </si>
  <si>
    <t xml:space="preserve">Distribution </t>
  </si>
  <si>
    <t xml:space="preserve">Customer </t>
  </si>
  <si>
    <t>Capacity</t>
  </si>
  <si>
    <t>Revenue required ($)</t>
  </si>
  <si>
    <t>Allocator</t>
  </si>
  <si>
    <t>net load</t>
  </si>
  <si>
    <t>gross load</t>
  </si>
  <si>
    <t>res load</t>
  </si>
  <si>
    <t>LMP</t>
  </si>
  <si>
    <t>Flat</t>
  </si>
  <si>
    <t>Ratio / Allocation Factor</t>
  </si>
  <si>
    <t>Peak</t>
  </si>
  <si>
    <t>Super Off-Peak</t>
  </si>
  <si>
    <t xml:space="preserve">Residential MWH </t>
  </si>
  <si>
    <t>Intermediate calculation</t>
  </si>
  <si>
    <t>Prices (c/kWh)</t>
  </si>
  <si>
    <t>w/ Gradualism</t>
  </si>
  <si>
    <t>Calculated</t>
  </si>
  <si>
    <t>Demand Prices ($/kW)</t>
  </si>
  <si>
    <t>Rate Schedule CS</t>
  </si>
  <si>
    <t>Rate Schedule IS</t>
  </si>
  <si>
    <t>Attachment D</t>
  </si>
  <si>
    <t>Development of Standby Service Rate Charges</t>
  </si>
  <si>
    <t>Summary of Retail Cost of Service by Functional Component</t>
  </si>
  <si>
    <t>Production Capacity Allocation Method:  12 CP and 25% AD</t>
  </si>
  <si>
    <t>I.  Development of Retail System Power Supply Unit Cost</t>
  </si>
  <si>
    <t>Unit of Measure</t>
  </si>
  <si>
    <t>Unit Cost at</t>
  </si>
  <si>
    <t>Delivery</t>
  </si>
  <si>
    <t>Cost of Svc</t>
  </si>
  <si>
    <t>Retail Units</t>
  </si>
  <si>
    <t>at Source Level</t>
  </si>
  <si>
    <t>Generation Level</t>
  </si>
  <si>
    <t>Level Factor</t>
  </si>
  <si>
    <t>Sec Del Level</t>
  </si>
  <si>
    <t>Production Capacity</t>
  </si>
  <si>
    <t>Avg Monthly CP</t>
  </si>
  <si>
    <t xml:space="preserve"> per KW Month</t>
  </si>
  <si>
    <t>per MWH</t>
  </si>
  <si>
    <t>Lighting Fixtures</t>
  </si>
  <si>
    <t>Customer Billing , Info, etc.</t>
  </si>
  <si>
    <t>II.  Development of GSD Rate Class' Distribution Unit Cost</t>
  </si>
  <si>
    <t>Sum Individual</t>
  </si>
  <si>
    <t>GSD Class</t>
  </si>
  <si>
    <t>Annual Max</t>
  </si>
  <si>
    <t>KW Demand</t>
  </si>
  <si>
    <t>a/b*1000/12</t>
  </si>
  <si>
    <t>Development of Demand and Energy Charges Stated at Secondary Delivery and Metering Voltage</t>
  </si>
  <si>
    <t>Amount</t>
  </si>
  <si>
    <t>SS-1, SS-3</t>
  </si>
  <si>
    <t xml:space="preserve"> / Month</t>
  </si>
  <si>
    <t>Schedule E-14E - CS/IS Customer Unit Cost</t>
  </si>
  <si>
    <t>Schedule E-14E - CS/IS Unit Cost + IS Equipment</t>
  </si>
  <si>
    <t>Base Rate Energy Charge:</t>
  </si>
  <si>
    <t xml:space="preserve"> / MWH</t>
  </si>
  <si>
    <t>Schedule E-14D Page 1</t>
  </si>
  <si>
    <t>Distribution Charge:</t>
  </si>
  <si>
    <t xml:space="preserve"> / KW Month</t>
  </si>
  <si>
    <t>Schedule E-14D Page 1 - Distribution Unit Cost</t>
  </si>
  <si>
    <t>Generation and Transmission Capacity Charge:</t>
  </si>
  <si>
    <t>A. Monthly Reservation Charge</t>
  </si>
  <si>
    <t>Schedule E-14D Page 1 - Sum of Production Capacity</t>
  </si>
  <si>
    <t>plus Transmission times assumed unavailability of 10%</t>
  </si>
  <si>
    <t>B. Peak Day Utilized SB Power Charge of:</t>
  </si>
  <si>
    <t xml:space="preserve"> / KW Day</t>
  </si>
  <si>
    <t>plus Transmission divided by 21 peak days per month</t>
  </si>
  <si>
    <t>Non-Firm Service Credits</t>
  </si>
  <si>
    <t>Curtailable</t>
  </si>
  <si>
    <t>1. Monthly Reservation Credit</t>
  </si>
  <si>
    <t xml:space="preserve">Curtailable capacity credit times assumed unavailablity of 10% </t>
  </si>
  <si>
    <t>2. Daily Demand Credit</t>
  </si>
  <si>
    <t>Curtailable capacity credit divided by 21 peak days per month</t>
  </si>
  <si>
    <t>Interruptible</t>
  </si>
  <si>
    <t xml:space="preserve">Interruptible capacity credit times assumed unavailablity of 10% </t>
  </si>
  <si>
    <t>Interruptible capacity credit divided by 21 peak days per month</t>
  </si>
  <si>
    <t>GSD Indiv Ann Max KW Demand</t>
  </si>
  <si>
    <t>Including</t>
  </si>
  <si>
    <t>Sum of Ind</t>
  </si>
  <si>
    <t>Effective</t>
  </si>
  <si>
    <t>Ann Max</t>
  </si>
  <si>
    <t>MWH Sales</t>
  </si>
  <si>
    <t>Sales</t>
  </si>
  <si>
    <t>Max Dem LF</t>
  </si>
  <si>
    <t>KW Dem</t>
  </si>
  <si>
    <t>Sec Del Prim Mtr</t>
  </si>
  <si>
    <t>Totals</t>
  </si>
  <si>
    <t>Attachment E</t>
  </si>
  <si>
    <t>Development of Customer Unit Costs for Non-Residential Classes</t>
  </si>
  <si>
    <t>Factor to</t>
  </si>
  <si>
    <t>Investment</t>
  </si>
  <si>
    <t>CS/IS</t>
  </si>
  <si>
    <t>per Meter</t>
  </si>
  <si>
    <t>Excludes IS Equip</t>
  </si>
  <si>
    <t>Includes IS Equip</t>
  </si>
  <si>
    <t xml:space="preserve">Metering Unit Cost </t>
  </si>
  <si>
    <t>Average Unit Cost</t>
  </si>
  <si>
    <t>Number of Meters</t>
  </si>
  <si>
    <t>Secondary Standard Demand or TOU</t>
  </si>
  <si>
    <t>Schedule E-10 page 11 / E-13c</t>
  </si>
  <si>
    <t>Secondary Network/3ph/TR</t>
  </si>
  <si>
    <t>Schedule E-10 page 11</t>
  </si>
  <si>
    <t>Metering Unit Cost of Service</t>
  </si>
  <si>
    <t>Solve so that Line 15 Equals Line 2</t>
  </si>
  <si>
    <t>Line 11 x Line 20 Relative Relationship</t>
  </si>
  <si>
    <t>Line 11 x Line 21 Relative Relationship</t>
  </si>
  <si>
    <t>Line 11 x Line 22 Relative Relationship</t>
  </si>
  <si>
    <t>Weighted Average</t>
  </si>
  <si>
    <t>Meter Cost by Metering Voltage</t>
  </si>
  <si>
    <t>Full CIAC</t>
  </si>
  <si>
    <t>Summary Metering Weighted Unit Costs</t>
  </si>
  <si>
    <t>(Lines 5:6 x Lines 11:12) / Lines 5:6</t>
  </si>
  <si>
    <t>Line 13</t>
  </si>
  <si>
    <t>Line 14</t>
  </si>
  <si>
    <t>Total Customer Billing and Secondary Services Unit Cost</t>
  </si>
  <si>
    <t>Customer Billing Unit Cost</t>
  </si>
  <si>
    <t>Customer Secondary Services Unit Cost</t>
  </si>
  <si>
    <t>Interruptible Equipment Unit Cost</t>
  </si>
  <si>
    <t>Total Customer Unit Cost</t>
  </si>
  <si>
    <t>Line 26 + Line 33 + Line 35</t>
  </si>
  <si>
    <t>Line 27 + Line 33 + Line 35</t>
  </si>
  <si>
    <t>Line 28 + Line 33 + Line 35</t>
  </si>
  <si>
    <t>Attachment G</t>
  </si>
  <si>
    <t>Development of Premium Distribution Service Charges</t>
  </si>
  <si>
    <t>Dollars in Thousands</t>
  </si>
  <si>
    <t>General Service Demand Metered Rate Schedules:</t>
  </si>
  <si>
    <t>GSD/SS-1</t>
  </si>
  <si>
    <t>CS/IS/SS-2/SS-3</t>
  </si>
  <si>
    <t>Distribution Primary Unit Cost - $ / KW Month</t>
  </si>
  <si>
    <t>Times:  Expected Capacity Requirement</t>
  </si>
  <si>
    <t>Equals:  Premium Distribution Service Charge - $ per Kw Month</t>
  </si>
  <si>
    <t>(Line 3 x Line 5)</t>
  </si>
  <si>
    <t>General Service Non-Demand Metered Rate Schedules:</t>
  </si>
  <si>
    <t>Customer Max Load Factor per E-17</t>
  </si>
  <si>
    <t>Hours per Month</t>
  </si>
  <si>
    <t>Hours Usage per Month (Line 14 x Line 15)</t>
  </si>
  <si>
    <t>Premium Distribution Service Charge - $ per KWH</t>
  </si>
  <si>
    <t>(Line 8 / Line 16)</t>
  </si>
  <si>
    <t>Attachment H</t>
  </si>
  <si>
    <t>Unitized Cost of Service: Summary of Residential Unit Cost Methodology for Optional Company Offered Load Control Programs</t>
  </si>
  <si>
    <t>Billing Determinant</t>
  </si>
  <si>
    <t>Type of Costs Recovered</t>
  </si>
  <si>
    <t>Per Customer</t>
  </si>
  <si>
    <t>On Peak - ¢/kWh</t>
  </si>
  <si>
    <t>Per On Peak kWh</t>
  </si>
  <si>
    <t>On Peak Energy</t>
  </si>
  <si>
    <t>Off Peak - ¢/kWh</t>
  </si>
  <si>
    <t>Per Off Peak kWh</t>
  </si>
  <si>
    <t>Off Peak Energy</t>
  </si>
  <si>
    <t>Super Off Peak - ¢/kWh</t>
  </si>
  <si>
    <t>Per Super Off Peak kWh</t>
  </si>
  <si>
    <t>Super Off Peak Energy</t>
  </si>
  <si>
    <t>CP Demand Charge - $/kW</t>
  </si>
  <si>
    <t>Per System Peak kW</t>
  </si>
  <si>
    <t>Production &amp; Transmission</t>
  </si>
  <si>
    <t>Class Peak Demand Charge - $/kW</t>
  </si>
  <si>
    <t>Per Class Peak kW, last 12 months</t>
  </si>
  <si>
    <t>Primary Distribution</t>
  </si>
  <si>
    <t>Customer Max Demand Charge - $/kW</t>
  </si>
  <si>
    <t>Per Customer Maximum kW, last 12 months</t>
  </si>
  <si>
    <t>Secondary Distribution</t>
  </si>
  <si>
    <t>Note: This rate design is only applicable for customers who grant the Company the ability to control different customer owned assets outside of, or in addition to, applicable Commission-approved DSM programs.</t>
  </si>
  <si>
    <t>This links to E-8, the last column.  Update the following blue cells with the most current BA-1</t>
  </si>
  <si>
    <t>Fuel Cost Recovery</t>
  </si>
  <si>
    <t>Rate Schedule/                                  Metering Level</t>
  </si>
  <si>
    <t>Levelized
¢/kWh</t>
  </si>
  <si>
    <t>On-Peak
¢/kWh</t>
  </si>
  <si>
    <t>Off-Peak
¢/kWh</t>
  </si>
  <si>
    <t>Discount
¢/kWh</t>
  </si>
  <si>
    <t>RS-1, RST-1 (Sec.)</t>
  </si>
  <si>
    <t>&lt; 1000</t>
  </si>
  <si>
    <t>&gt; 1000</t>
  </si>
  <si>
    <t xml:space="preserve">GS-1, GST-1 </t>
  </si>
  <si>
    <t>GS-2 (Sec.)</t>
  </si>
  <si>
    <t>-</t>
  </si>
  <si>
    <t>IS-2, IST-2, SS-2</t>
  </si>
  <si>
    <t>LS-1 (Sec.)</t>
  </si>
  <si>
    <t>*SS-1, SS-2, SS-3</t>
  </si>
  <si>
    <t>GSLM-1, GSLM-2</t>
  </si>
  <si>
    <t>See appropriate General Service rate schedule</t>
  </si>
  <si>
    <t>DEF Settlement TOU kWh Allocation</t>
  </si>
  <si>
    <t>Cost Duration Model kWh Allocation</t>
  </si>
  <si>
    <t>GS/GSD</t>
  </si>
  <si>
    <t>IS/CS</t>
  </si>
  <si>
    <t>Present E-13c kWh Allocation</t>
  </si>
  <si>
    <t>Updated E-13c kWh Differentials</t>
  </si>
  <si>
    <t>CDM Differential</t>
  </si>
  <si>
    <t>Hour % (cap)</t>
  </si>
  <si>
    <t>Duke Energy Florida</t>
  </si>
  <si>
    <t>Delivery Voltage Credit (DVC) Calculation no MDS; 12CP &amp; 25% AD</t>
  </si>
  <si>
    <t>Billed kW</t>
  </si>
  <si>
    <t>Cost of</t>
  </si>
  <si>
    <t>at Effective</t>
  </si>
  <si>
    <t>Cumulative</t>
  </si>
  <si>
    <t>E-6b (p.4)</t>
  </si>
  <si>
    <t>(1)/(2)</t>
  </si>
  <si>
    <t>GSD, CS, IS, SS-1, SS-2, SS-3</t>
  </si>
  <si>
    <t>line 9, col. 5 &amp; 6</t>
  </si>
  <si>
    <t>line 32, col. 5 &amp; 6</t>
  </si>
  <si>
    <t>&lt;- DVC Dist Primary</t>
  </si>
  <si>
    <t>line 7, col. 5 &amp; 6</t>
  </si>
  <si>
    <t>line 31, col. 5 &amp; 6</t>
  </si>
  <si>
    <t>&lt;- DVC Transmission &lt; 230 kV</t>
  </si>
  <si>
    <t>line 6, col. 5 &amp; 6 x 65.36%</t>
  </si>
  <si>
    <t>line 30, col. 5 &amp; 6</t>
  </si>
  <si>
    <t>Cost of Service</t>
  </si>
  <si>
    <t>Distribution Secondary System</t>
  </si>
  <si>
    <t>Distribution Primary System</t>
  </si>
  <si>
    <t>Transmission System &lt; 230 kV</t>
  </si>
  <si>
    <t>% Increase per E-8</t>
  </si>
  <si>
    <t>EV Off-Peak Charging Credit Calculation</t>
  </si>
  <si>
    <t>RS-1 &gt; 1,000 kWh Rates</t>
  </si>
  <si>
    <t>Monthly EV kWh Usage (Avg)</t>
  </si>
  <si>
    <r>
      <t>RS-1 Winter Rate (</t>
    </r>
    <r>
      <rPr>
        <sz val="11"/>
        <color theme="1"/>
        <rFont val="Calibri"/>
        <family val="2"/>
      </rPr>
      <t>¢/kWh)</t>
    </r>
  </si>
  <si>
    <r>
      <t>RS-1 Summer Rate (</t>
    </r>
    <r>
      <rPr>
        <sz val="11"/>
        <color theme="1"/>
        <rFont val="Calibri"/>
        <family val="2"/>
      </rPr>
      <t>¢/kWh)</t>
    </r>
  </si>
  <si>
    <r>
      <t>RST-1 Off-Peak Rate (</t>
    </r>
    <r>
      <rPr>
        <sz val="11"/>
        <color theme="1"/>
        <rFont val="Calibri"/>
        <family val="2"/>
      </rPr>
      <t>¢/kWh)</t>
    </r>
  </si>
  <si>
    <r>
      <t>RST-1 Discount Rate (</t>
    </r>
    <r>
      <rPr>
        <sz val="11"/>
        <color theme="1"/>
        <rFont val="Calibri"/>
        <family val="2"/>
      </rPr>
      <t>¢/kWh)</t>
    </r>
  </si>
  <si>
    <t>RS-1 Winter $/kWh</t>
  </si>
  <si>
    <t>RS-1 Summer $/kWh</t>
  </si>
  <si>
    <t>RS-1 Annual $/kWh</t>
  </si>
  <si>
    <t>RST-1 Off-Pk Annual $/kWh</t>
  </si>
  <si>
    <t>MRC uses 225 kWh per month</t>
  </si>
  <si>
    <t>* Weighted for Seasonality</t>
  </si>
  <si>
    <t>E-14F 3a</t>
  </si>
  <si>
    <t>E-14F 3b</t>
  </si>
  <si>
    <t>EV Off-Peak Charging Credit</t>
  </si>
  <si>
    <t>EV Off-Pk</t>
  </si>
  <si>
    <t>EV Off-Peak Credits</t>
  </si>
  <si>
    <t>Production Capacity - CP Component</t>
  </si>
  <si>
    <t>CEC Subscription Revenue 1.0</t>
  </si>
  <si>
    <t>CEC Subscription Revenue 2.0</t>
  </si>
  <si>
    <t>Make Ready Credit Program</t>
  </si>
  <si>
    <t>EV Make Ready</t>
  </si>
  <si>
    <t>Present ROR (%)</t>
  </si>
  <si>
    <t>Present Index</t>
  </si>
  <si>
    <t>$000's WHERE APPLICABLE</t>
  </si>
  <si>
    <t>Increase from Service Charges</t>
  </si>
  <si>
    <t>Company Proposed ROR (%)</t>
  </si>
  <si>
    <t>Company Proposed Index</t>
  </si>
  <si>
    <t>From E-13a</t>
  </si>
  <si>
    <r>
      <t xml:space="preserve">BILLING ADJUSTMENT RECOVERY FACTORS - Effective </t>
    </r>
    <r>
      <rPr>
        <b/>
        <sz val="8"/>
        <color rgb="FF0000FF"/>
        <rFont val="Arial"/>
        <family val="2"/>
      </rPr>
      <t>3/1/24</t>
    </r>
  </si>
  <si>
    <t>Schedules E-6b; E-13c</t>
  </si>
  <si>
    <t>Pg 1 of 2</t>
  </si>
  <si>
    <t>Credits calculated based on Cost of Service (Column 1). Final credits will be adjusted based on proposed revenue.</t>
  </si>
  <si>
    <t>&lt;- DVC Transmission &gt; 230 kV</t>
  </si>
  <si>
    <t>Percentage of Transmission System Assets less than 230kV</t>
  </si>
  <si>
    <t>E-6b (p.3)</t>
  </si>
  <si>
    <t>E-6b (p.2)</t>
  </si>
  <si>
    <t>Notes:</t>
  </si>
  <si>
    <t>1.5x Sys. Avg. %:</t>
  </si>
  <si>
    <t>Other Revenue Classes(*):</t>
  </si>
  <si>
    <t>% Incr / (Decr) of Base Revenue(**)</t>
  </si>
  <si>
    <t>% Incr / (Decr) of Total Revenue(***)</t>
  </si>
  <si>
    <t>(*) Excluded from system rate of return</t>
  </si>
  <si>
    <t>Set to ensure cost-effectiveness used in FEECA Docket</t>
  </si>
  <si>
    <t>PRODUCTION CAPACITY ALLOCATION METHOD = 12 CP and 25% AD</t>
  </si>
  <si>
    <t>12 CP and 25% AD Allocator</t>
  </si>
  <si>
    <t>20240025-EI</t>
  </si>
  <si>
    <t>(7)-(4)</t>
  </si>
  <si>
    <t>(8) / (4)</t>
  </si>
  <si>
    <t>Set to reasonable credit for 2025/2026/2027 to limit changes from year to year</t>
  </si>
  <si>
    <t>(3) + (4)</t>
  </si>
  <si>
    <t>(5) / (2)</t>
  </si>
  <si>
    <t>(2) X (8)</t>
  </si>
  <si>
    <t>(2) + (7)</t>
  </si>
  <si>
    <t>(5) - (7)</t>
  </si>
  <si>
    <t>(7) + (10)</t>
  </si>
  <si>
    <t>(2) + (11)</t>
  </si>
  <si>
    <t>This links to E-8, the last column.  Update the following blue cells with the forecasted BA-1</t>
  </si>
  <si>
    <r>
      <t xml:space="preserve">BILLING ADJUSTMENT RECOVERY FACTORS - Forecasted </t>
    </r>
    <r>
      <rPr>
        <b/>
        <sz val="8"/>
        <color rgb="FFFFC000"/>
        <rFont val="Arial"/>
        <family val="2"/>
      </rPr>
      <t>1/1/25</t>
    </r>
    <r>
      <rPr>
        <b/>
        <sz val="8"/>
        <rFont val="Arial"/>
        <family val="2"/>
      </rPr>
      <t xml:space="preserve"> or Effective </t>
    </r>
    <r>
      <rPr>
        <b/>
        <sz val="8"/>
        <color rgb="FF0000FF"/>
        <rFont val="Arial"/>
        <family val="2"/>
      </rPr>
      <t>3/1/24</t>
    </r>
  </si>
  <si>
    <t>MJC Exhibit No. 2</t>
  </si>
  <si>
    <t>COMPANY-PROPOSED ALLOCATION OF THE TARGET REVENUE AND RATE INCREASE/(DECREASE) BY RATE CLASS</t>
  </si>
  <si>
    <t>(***) Total Revenue in Column 13 is based on forecast revenue with projected 2025 BA-1 rates , except for ECCR, ECRC, and ASC, which use current March 2024 rates.</t>
  </si>
  <si>
    <t>Time of Use - Discount</t>
  </si>
  <si>
    <t>Base Revenue Increase from Sales of Electricity</t>
  </si>
  <si>
    <t>Unbilled mWh Adjustment:</t>
  </si>
  <si>
    <t>Winter</t>
  </si>
  <si>
    <t>Non-Winter</t>
  </si>
  <si>
    <t>0-1000 kWH</t>
  </si>
  <si>
    <t>Over 1000 KWH</t>
  </si>
  <si>
    <t>TOU On-Peak</t>
  </si>
  <si>
    <t>TOU Off-Peak</t>
  </si>
  <si>
    <t>TOU Discount</t>
  </si>
  <si>
    <t>Standard Sec</t>
  </si>
  <si>
    <t>Standard Pri</t>
  </si>
  <si>
    <t>Standard Trans</t>
  </si>
  <si>
    <t>TOU On-Peak Sec</t>
  </si>
  <si>
    <t>TOU Off-Peak Sec</t>
  </si>
  <si>
    <t>TOU Discount Sec</t>
  </si>
  <si>
    <t>TOU On-Peak Pri</t>
  </si>
  <si>
    <t>TOU Off-Peak Pri</t>
  </si>
  <si>
    <t>TOU Discount Pri</t>
  </si>
  <si>
    <t>TOU On-Peak Trans</t>
  </si>
  <si>
    <t>TOU Off-Peak Trans</t>
  </si>
  <si>
    <t>TOU Discount Trans</t>
  </si>
  <si>
    <t>BASE REVENUE BY RATE SCHEDULE - CALCULATIONS - CALENDAR YEAR DETERMINANTS</t>
  </si>
  <si>
    <t>This exhibit calculates the class revenues under present and proposed rates for the test year using calendar year</t>
  </si>
  <si>
    <t>MJC-2</t>
  </si>
  <si>
    <t xml:space="preserve">billing determinants, to account for the change in unbilled MWH. The target increase for each class comes from </t>
  </si>
  <si>
    <t>MJC Exhibit No. 2. The derived rates are then used in MFR E-13c to reflect the revenues using Billed Determinants.</t>
  </si>
  <si>
    <t>MJC Exhibit No. 3</t>
  </si>
  <si>
    <t>Supporting Schedules: E-14, E-15</t>
  </si>
  <si>
    <t>Recap Schedules: E-13a</t>
  </si>
  <si>
    <t>Supporting Schedules: E-12, E-13c</t>
  </si>
  <si>
    <t>E-1, E-6b, E-13a</t>
  </si>
  <si>
    <t>(E-13a)</t>
  </si>
  <si>
    <t>(**) Base revenue excludes clause revenue in % Calculation. Rate classes left below the system rate of return are due to application of FPSC practice of limiting rate class increases to 1.5 times the system average increase.</t>
  </si>
  <si>
    <t>Unbilled Base Revenue Increase</t>
  </si>
  <si>
    <t>Total Base Revenue Increase</t>
  </si>
  <si>
    <t>This page is not filed</t>
  </si>
  <si>
    <t>RST-1 Off-Peak (25%) $/kWh</t>
  </si>
  <si>
    <t>RST-1 Discount (75%) $/kWh</t>
  </si>
  <si>
    <t>EV Make-Ready Credit</t>
  </si>
  <si>
    <t>*EV Make-Ready Credit*</t>
  </si>
  <si>
    <t>Supporting Schedules: E-12, E-13a, E-13b</t>
  </si>
  <si>
    <t>Line 34 x 1.3436 multiplier</t>
  </si>
  <si>
    <t>Line 15 x 1.3436 multiplier</t>
  </si>
  <si>
    <t>Year 2027</t>
  </si>
  <si>
    <t>Page 2 of 4</t>
  </si>
  <si>
    <t>Page 1 of 3</t>
  </si>
  <si>
    <t>2027</t>
  </si>
  <si>
    <t>Page 1 of 39</t>
  </si>
  <si>
    <t>Page 2 of 39</t>
  </si>
  <si>
    <t>Page 3 of 39</t>
  </si>
  <si>
    <t>Page 4 of 39</t>
  </si>
  <si>
    <t>Page 5 of 39</t>
  </si>
  <si>
    <t>Page 6 of 39</t>
  </si>
  <si>
    <t>Page 7 of 39</t>
  </si>
  <si>
    <t>Page 8 of 39</t>
  </si>
  <si>
    <t>Page 9 of 39</t>
  </si>
  <si>
    <t>Page 10 of 39</t>
  </si>
  <si>
    <t>Page 11 of 39</t>
  </si>
  <si>
    <t>Page 12 of 39</t>
  </si>
  <si>
    <t>Page 13 of 39</t>
  </si>
  <si>
    <t>Year 5</t>
  </si>
  <si>
    <t>Page 1 of 15</t>
  </si>
  <si>
    <t>Page 2 of 15</t>
  </si>
  <si>
    <t>Page 3 of 15</t>
  </si>
  <si>
    <t>Page 4 of 15</t>
  </si>
  <si>
    <t>Page 5 of 15</t>
  </si>
  <si>
    <t>Page 1 of 6</t>
  </si>
  <si>
    <t>Page 2 of 6</t>
  </si>
  <si>
    <t xml:space="preserve"> Page 2 of 7</t>
  </si>
  <si>
    <t>(CS,IS,SS-2,SS-3)</t>
  </si>
  <si>
    <t>Jan '27-Dec '27</t>
  </si>
  <si>
    <t xml:space="preserve">Class MWH </t>
  </si>
  <si>
    <t>Class MWH</t>
  </si>
  <si>
    <t>RSL-1</t>
  </si>
  <si>
    <t>RSL-2</t>
  </si>
  <si>
    <t>This exhibit shows the target class revenue increase/(decrease) by rate class. The Class Revenue Increase shown in column (6) of MJC-2 shows the proposed calculated</t>
  </si>
  <si>
    <t>Test Year Ended 2027</t>
  </si>
  <si>
    <t>class revenue up to, but not exceeding the total targeted revenue increase for each rate class and ties to the detailed calculations in MJC-3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_);\(0\)"/>
    <numFmt numFmtId="166" formatCode="_(* #,##0.000000_);_(* \(#,##0.000000\);_(* &quot;-&quot;??_);_(@_)"/>
    <numFmt numFmtId="167" formatCode="_(&quot;$&quot;* #,##0_);_(&quot;$&quot;* \(#,##0\);_(&quot;$&quot;* &quot;-&quot;??_);_(@_)"/>
    <numFmt numFmtId="168" formatCode="_(* #,##0.00000_);_(* \(#,##0.00000\);_(* &quot;-&quot;??_);_(@_)"/>
    <numFmt numFmtId="169" formatCode="m/d/yyyy;@"/>
    <numFmt numFmtId="170" formatCode="m/d/yy;@"/>
    <numFmt numFmtId="171" formatCode="_(* #,##0.000_);_(* \(#,##0.000\);_(* &quot;-&quot;??_);_(@_)"/>
    <numFmt numFmtId="172" formatCode="_([$$-409]* #,##0.00_);_([$$-409]* \(#,##0.00\);_([$$-409]* &quot;-&quot;??_);_(@_)"/>
    <numFmt numFmtId="173" formatCode="0.0000%"/>
    <numFmt numFmtId="174" formatCode="0.0%"/>
    <numFmt numFmtId="175" formatCode="&quot;$&quot;#,##0.000_);\(&quot;$&quot;#,##0.000\)"/>
    <numFmt numFmtId="176" formatCode="0.0;\-0.0;\-"/>
    <numFmt numFmtId="177" formatCode="_(* #,##0.0_);_(* \(#,##0.0\);_(* &quot;-&quot;??_);_(@_)"/>
    <numFmt numFmtId="178" formatCode="_(&quot;$&quot;* #,##0.00000_);_(&quot;$&quot;* \(#,##0.00000\);_(&quot;$&quot;* &quot;-&quot;??_);_(@_)"/>
    <numFmt numFmtId="179" formatCode="0.0000000"/>
    <numFmt numFmtId="180" formatCode="mm/dd/yy"/>
    <numFmt numFmtId="181" formatCode="0.000%"/>
    <numFmt numFmtId="182" formatCode="&quot;$&quot;#,##0"/>
    <numFmt numFmtId="183" formatCode="0.000"/>
    <numFmt numFmtId="184" formatCode="#,##0_);[Red]\(#,##0\);&quot; &quot;"/>
    <numFmt numFmtId="185" formatCode="_(* #,##0.0000_);_(* \(#,##0.0000\);_(* &quot;-&quot;??_);_(@_)"/>
    <numFmt numFmtId="186" formatCode="0.000;\-0.000;\-"/>
    <numFmt numFmtId="187" formatCode="_(&quot;$&quot;* #,##0.000_);_(&quot;$&quot;* \(#,##0.000\);_(&quot;$&quot;* &quot;-&quot;??_);_(@_)"/>
    <numFmt numFmtId="188" formatCode="0.00000"/>
    <numFmt numFmtId="189" formatCode="[$-409]mmm\-yy;@"/>
    <numFmt numFmtId="190" formatCode="_(* #,##0.0000000_);_(* \(#,##0.0000000\);_(* &quot;-&quot;??_);_(@_)"/>
  </numFmts>
  <fonts count="9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2"/>
      <name val="Arial"/>
      <family val="2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indexed="12"/>
      <name val="Calibri"/>
      <family val="2"/>
      <scheme val="minor"/>
    </font>
    <font>
      <sz val="10"/>
      <name val="Courier"/>
      <family val="3"/>
    </font>
    <font>
      <b/>
      <sz val="12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indexed="18"/>
      <name val="Calibri"/>
      <family val="2"/>
      <scheme val="minor"/>
    </font>
    <font>
      <sz val="8"/>
      <name val="Calibri"/>
      <family val="2"/>
      <scheme val="minor"/>
    </font>
    <font>
      <sz val="8"/>
      <color indexed="12"/>
      <name val="Calibri"/>
      <family val="2"/>
      <scheme val="minor"/>
    </font>
    <font>
      <sz val="8"/>
      <color rgb="FF0000FF"/>
      <name val="Calibri"/>
      <family val="2"/>
      <scheme val="minor"/>
    </font>
    <font>
      <b/>
      <sz val="8"/>
      <name val="Calibri"/>
      <family val="2"/>
      <scheme val="minor"/>
    </font>
    <font>
      <sz val="8"/>
      <color rgb="FFFF0000"/>
      <name val="Calibri"/>
      <family val="2"/>
      <scheme val="minor"/>
    </font>
    <font>
      <b/>
      <sz val="8"/>
      <color indexed="8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u/>
      <sz val="12"/>
      <color indexed="8"/>
      <name val="Calibri"/>
      <family val="2"/>
      <scheme val="minor"/>
    </font>
    <font>
      <b/>
      <sz val="8"/>
      <color indexed="12"/>
      <name val="Calibri"/>
      <family val="2"/>
      <scheme val="minor"/>
    </font>
    <font>
      <sz val="8"/>
      <color indexed="8"/>
      <name val="Calibri"/>
      <family val="2"/>
      <scheme val="minor"/>
    </font>
    <font>
      <b/>
      <sz val="8"/>
      <color rgb="FF0000FF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2"/>
      <name val="Arial"/>
      <family val="2"/>
    </font>
    <font>
      <u/>
      <sz val="8"/>
      <name val="Calibri"/>
      <family val="2"/>
      <scheme val="minor"/>
    </font>
    <font>
      <sz val="8"/>
      <name val="Arial"/>
      <family val="2"/>
    </font>
    <font>
      <b/>
      <u/>
      <sz val="12"/>
      <color indexed="8"/>
      <name val="Calibri"/>
      <family val="2"/>
    </font>
    <font>
      <b/>
      <sz val="14"/>
      <color theme="1"/>
      <name val="Calibri"/>
      <family val="2"/>
      <scheme val="minor"/>
    </font>
    <font>
      <u/>
      <sz val="10"/>
      <name val="Calibri"/>
      <family val="2"/>
      <scheme val="minor"/>
    </font>
    <font>
      <sz val="9"/>
      <name val="Arial Narrow"/>
      <family val="2"/>
    </font>
    <font>
      <sz val="12"/>
      <name val="Calibri"/>
      <family val="2"/>
      <scheme val="minor"/>
    </font>
    <font>
      <u/>
      <sz val="10"/>
      <name val="Calibri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rgb="FFFFFFFF"/>
      <name val="Arial"/>
      <family val="2"/>
    </font>
    <font>
      <b/>
      <sz val="9"/>
      <name val="Arial"/>
      <family val="2"/>
    </font>
    <font>
      <sz val="14"/>
      <color rgb="FF0000FF"/>
      <name val="Calibri"/>
      <family val="2"/>
      <scheme val="minor"/>
    </font>
    <font>
      <sz val="14"/>
      <name val="Calibri"/>
      <family val="2"/>
      <scheme val="minor"/>
    </font>
    <font>
      <b/>
      <sz val="10"/>
      <color rgb="FF0000FF"/>
      <name val="Calibri"/>
      <family val="2"/>
      <scheme val="minor"/>
    </font>
    <font>
      <sz val="12"/>
      <color theme="1"/>
      <name val="Arial"/>
      <family val="2"/>
    </font>
    <font>
      <sz val="11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MS Sans Serif"/>
      <family val="2"/>
    </font>
    <font>
      <sz val="10"/>
      <name val="Calibri"/>
      <family val="2"/>
    </font>
    <font>
      <b/>
      <sz val="10"/>
      <color theme="1"/>
      <name val="Calibri"/>
      <family val="2"/>
      <scheme val="minor"/>
    </font>
    <font>
      <sz val="14"/>
      <name val="Arial"/>
      <family val="2"/>
    </font>
    <font>
      <sz val="10"/>
      <color indexed="8"/>
      <name val="Calibri"/>
      <family val="2"/>
      <scheme val="minor"/>
    </font>
    <font>
      <sz val="10"/>
      <color rgb="FF0000FF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b/>
      <sz val="8"/>
      <name val="Arial"/>
      <family val="2"/>
    </font>
    <font>
      <b/>
      <sz val="8"/>
      <color indexed="81"/>
      <name val="Tahoma"/>
      <family val="2"/>
    </font>
    <font>
      <sz val="8"/>
      <color rgb="FF0000FF"/>
      <name val="Arial"/>
      <family val="2"/>
    </font>
    <font>
      <b/>
      <sz val="8"/>
      <color rgb="FF0000FF"/>
      <name val="Arial"/>
      <family val="2"/>
    </font>
    <font>
      <sz val="8"/>
      <color indexed="12"/>
      <name val="Arial"/>
      <family val="2"/>
    </font>
    <font>
      <b/>
      <sz val="12"/>
      <color rgb="FF0000FF"/>
      <name val="Calibri"/>
      <family val="2"/>
      <scheme val="minor"/>
    </font>
    <font>
      <sz val="12"/>
      <color rgb="FF0000FF"/>
      <name val="Calibri"/>
      <family val="2"/>
      <scheme val="minor"/>
    </font>
    <font>
      <u/>
      <sz val="10"/>
      <color indexed="8"/>
      <name val="Calibri"/>
      <family val="2"/>
      <scheme val="minor"/>
    </font>
    <font>
      <b/>
      <sz val="14"/>
      <name val="Calibri"/>
      <family val="2"/>
    </font>
    <font>
      <sz val="9"/>
      <name val="Calibri"/>
      <family val="2"/>
    </font>
    <font>
      <b/>
      <sz val="10"/>
      <name val="Calibri"/>
      <family val="2"/>
    </font>
    <font>
      <b/>
      <u/>
      <sz val="10"/>
      <name val="Calibri"/>
      <family val="2"/>
    </font>
    <font>
      <sz val="10"/>
      <color rgb="FF000000"/>
      <name val="Calibri"/>
      <family val="2"/>
    </font>
    <font>
      <sz val="10"/>
      <color rgb="FF0000FF"/>
      <name val="Calibri"/>
      <family val="2"/>
    </font>
    <font>
      <b/>
      <sz val="14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8"/>
      <color theme="4"/>
      <name val="Calibri"/>
      <family val="2"/>
      <scheme val="minor"/>
    </font>
    <font>
      <b/>
      <sz val="14"/>
      <color rgb="FFFF0000"/>
      <name val="Calibri"/>
      <family val="2"/>
      <scheme val="minor"/>
    </font>
    <font>
      <b/>
      <sz val="10"/>
      <color rgb="FFFFFFFF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9"/>
      <name val="Calibri"/>
      <family val="2"/>
      <scheme val="minor"/>
    </font>
    <font>
      <sz val="8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rgb="FF000000"/>
      <name val="Calibri"/>
      <family val="2"/>
      <scheme val="minor"/>
    </font>
    <font>
      <sz val="11"/>
      <color theme="1"/>
      <name val="Calibri"/>
      <family val="2"/>
    </font>
    <font>
      <sz val="16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8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sz val="8"/>
      <color rgb="FFFFC000"/>
      <name val="Arial"/>
      <family val="2"/>
    </font>
    <font>
      <sz val="8"/>
      <color rgb="FFFFC000"/>
      <name val="Arial"/>
      <family val="2"/>
    </font>
    <font>
      <b/>
      <sz val="16"/>
      <color rgb="FFFF0000"/>
      <name val="Calibri"/>
      <family val="2"/>
      <scheme val="minor"/>
    </font>
    <font>
      <sz val="9"/>
      <name val="Calibri"/>
      <family val="2"/>
      <scheme val="minor"/>
    </font>
    <font>
      <b/>
      <sz val="8"/>
      <color rgb="FFFFFFFF"/>
      <name val="Arial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10"/>
      <color rgb="FFFFFFFF"/>
      <name val="Arial"/>
    </font>
    <font>
      <sz val="8"/>
      <name val="Arial"/>
    </font>
    <font>
      <b/>
      <sz val="9"/>
      <name val="Arial"/>
    </font>
    <font>
      <sz val="8"/>
      <color theme="0"/>
      <name val="Calibri"/>
      <family val="2"/>
      <scheme val="minor"/>
    </font>
    <font>
      <b/>
      <sz val="16"/>
      <name val="Calibri"/>
      <family val="2"/>
      <scheme val="minor"/>
    </font>
  </fonts>
  <fills count="1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</patternFill>
    </fill>
    <fill>
      <patternFill patternType="solid">
        <fgColor rgb="FF555759"/>
        <bgColor indexed="64"/>
      </patternFill>
    </fill>
    <fill>
      <patternFill patternType="solid">
        <fgColor rgb="FFCCEB8D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D9D9D9"/>
        <bgColor rgb="FF000000"/>
      </patternFill>
    </fill>
    <fill>
      <patternFill patternType="solid">
        <fgColor rgb="FF555759"/>
        <bgColor rgb="FF000000"/>
      </patternFill>
    </fill>
    <fill>
      <patternFill patternType="solid">
        <fgColor rgb="FFEDFFC4"/>
        <bgColor rgb="FF000000"/>
      </patternFill>
    </fill>
    <fill>
      <patternFill patternType="solid">
        <fgColor rgb="FFCCEB8D"/>
        <bgColor rgb="FF000000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EDFFC4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auto="1"/>
      </bottom>
      <diagonal/>
    </border>
    <border>
      <left/>
      <right/>
      <top/>
      <bottom style="medium">
        <color rgb="FF95D600"/>
      </bottom>
      <diagonal/>
    </border>
    <border>
      <left style="hair">
        <color rgb="FFBBBCBD"/>
      </left>
      <right style="hair">
        <color rgb="FFBBBCBD"/>
      </right>
      <top style="hair">
        <color rgb="FFBBBCBD"/>
      </top>
      <bottom style="hair">
        <color rgb="FFBBBCBD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rgb="FFBBBCBD"/>
      </left>
      <right style="hair">
        <color rgb="FFBBBCBD"/>
      </right>
      <top style="hair">
        <color rgb="FFBBBCBD"/>
      </top>
      <bottom/>
      <diagonal/>
    </border>
  </borders>
  <cellStyleXfs count="43">
    <xf numFmtId="0" fontId="0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37" fontId="5" fillId="0" borderId="0"/>
    <xf numFmtId="0" fontId="3" fillId="0" borderId="0"/>
    <xf numFmtId="44" fontId="3" fillId="0" borderId="0" applyFont="0" applyFill="0" applyBorder="0" applyAlignment="0" applyProtection="0"/>
    <xf numFmtId="0" fontId="10" fillId="0" borderId="0"/>
    <xf numFmtId="0" fontId="1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7" fillId="7" borderId="0"/>
    <xf numFmtId="0" fontId="3" fillId="0" borderId="0"/>
    <xf numFmtId="0" fontId="10" fillId="0" borderId="0"/>
    <xf numFmtId="0" fontId="5" fillId="7" borderId="0"/>
    <xf numFmtId="0" fontId="3" fillId="0" borderId="0"/>
    <xf numFmtId="0" fontId="3" fillId="0" borderId="0"/>
    <xf numFmtId="0" fontId="3" fillId="0" borderId="0"/>
    <xf numFmtId="0" fontId="1" fillId="0" borderId="0"/>
    <xf numFmtId="0" fontId="38" fillId="8" borderId="19" applyNumberFormat="0" applyAlignment="0"/>
    <xf numFmtId="0" fontId="29" fillId="9" borderId="20" applyNumberFormat="0" applyAlignment="0"/>
    <xf numFmtId="43" fontId="1" fillId="0" borderId="0" applyFont="0" applyFill="0" applyBorder="0" applyAlignment="0" applyProtection="0"/>
    <xf numFmtId="0" fontId="3" fillId="0" borderId="0"/>
    <xf numFmtId="0" fontId="5" fillId="7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47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37" fontId="50" fillId="7" borderId="0"/>
    <xf numFmtId="40" fontId="47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89" fillId="8" borderId="19" applyNumberFormat="0">
      <alignment vertical="center" wrapText="1"/>
    </xf>
  </cellStyleXfs>
  <cellXfs count="1405">
    <xf numFmtId="0" fontId="0" fillId="0" borderId="0" xfId="0"/>
    <xf numFmtId="164" fontId="4" fillId="0" borderId="0" xfId="2" applyNumberFormat="1" applyFont="1" applyBorder="1" applyAlignment="1">
      <alignment vertical="center"/>
    </xf>
    <xf numFmtId="164" fontId="6" fillId="0" borderId="0" xfId="2" applyNumberFormat="1" applyFont="1" applyBorder="1" applyAlignment="1">
      <alignment horizontal="center" vertical="center"/>
    </xf>
    <xf numFmtId="164" fontId="6" fillId="0" borderId="6" xfId="2" applyNumberFormat="1" applyFont="1" applyBorder="1" applyAlignment="1">
      <alignment horizontal="centerContinuous" vertical="center"/>
    </xf>
    <xf numFmtId="164" fontId="4" fillId="0" borderId="0" xfId="2" applyNumberFormat="1" applyFont="1" applyFill="1" applyBorder="1" applyAlignment="1">
      <alignment vertical="center"/>
    </xf>
    <xf numFmtId="5" fontId="4" fillId="0" borderId="15" xfId="5" applyNumberFormat="1" applyFont="1" applyBorder="1" applyAlignment="1">
      <alignment vertical="center"/>
    </xf>
    <xf numFmtId="164" fontId="4" fillId="0" borderId="6" xfId="2" applyNumberFormat="1" applyFont="1" applyBorder="1" applyAlignment="1">
      <alignment vertical="center"/>
    </xf>
    <xf numFmtId="164" fontId="6" fillId="0" borderId="6" xfId="2" applyNumberFormat="1" applyFont="1" applyBorder="1" applyAlignment="1">
      <alignment horizontal="center" vertical="center"/>
    </xf>
    <xf numFmtId="0" fontId="4" fillId="0" borderId="0" xfId="6" applyFont="1"/>
    <xf numFmtId="0" fontId="4" fillId="4" borderId="0" xfId="7" applyFont="1" applyFill="1" applyAlignment="1">
      <alignment vertical="center"/>
    </xf>
    <xf numFmtId="0" fontId="11" fillId="2" borderId="0" xfId="7" applyFont="1" applyFill="1" applyAlignment="1">
      <alignment horizontal="centerContinuous" vertical="center"/>
    </xf>
    <xf numFmtId="0" fontId="11" fillId="0" borderId="0" xfId="7" applyFont="1" applyAlignment="1">
      <alignment horizontal="centerContinuous" vertical="center"/>
    </xf>
    <xf numFmtId="0" fontId="4" fillId="0" borderId="0" xfId="7" applyFont="1" applyAlignment="1">
      <alignment horizontal="left" vertical="center"/>
    </xf>
    <xf numFmtId="0" fontId="4" fillId="0" borderId="0" xfId="7" applyFont="1" applyAlignment="1">
      <alignment vertical="center"/>
    </xf>
    <xf numFmtId="0" fontId="9" fillId="0" borderId="0" xfId="7" applyFont="1" applyAlignment="1" applyProtection="1">
      <alignment horizontal="left" vertical="center"/>
      <protection locked="0"/>
    </xf>
    <xf numFmtId="0" fontId="4" fillId="0" borderId="0" xfId="7" applyFont="1" applyAlignment="1" applyProtection="1">
      <alignment vertical="center"/>
      <protection locked="0"/>
    </xf>
    <xf numFmtId="0" fontId="9" fillId="0" borderId="0" xfId="7" applyFont="1" applyAlignment="1" applyProtection="1">
      <alignment vertical="center"/>
      <protection locked="0"/>
    </xf>
    <xf numFmtId="0" fontId="4" fillId="0" borderId="0" xfId="7" applyFont="1" applyAlignment="1">
      <alignment horizontal="right" vertical="center"/>
    </xf>
    <xf numFmtId="0" fontId="4" fillId="0" borderId="6" xfId="7" applyFont="1" applyBorder="1" applyAlignment="1">
      <alignment horizontal="left" vertical="center"/>
    </xf>
    <xf numFmtId="0" fontId="4" fillId="0" borderId="6" xfId="7" applyFont="1" applyBorder="1" applyAlignment="1">
      <alignment vertical="center"/>
    </xf>
    <xf numFmtId="0" fontId="4" fillId="0" borderId="0" xfId="4" applyFont="1" applyAlignment="1">
      <alignment horizontal="left"/>
    </xf>
    <xf numFmtId="0" fontId="4" fillId="0" borderId="0" xfId="4" applyFont="1"/>
    <xf numFmtId="0" fontId="4" fillId="0" borderId="0" xfId="4" quotePrefix="1" applyFont="1"/>
    <xf numFmtId="0" fontId="4" fillId="4" borderId="0" xfId="6" applyFont="1" applyFill="1"/>
    <xf numFmtId="0" fontId="12" fillId="0" borderId="0" xfId="6" applyFont="1"/>
    <xf numFmtId="0" fontId="4" fillId="0" borderId="0" xfId="6" applyFont="1" applyAlignment="1">
      <alignment horizontal="left"/>
    </xf>
    <xf numFmtId="165" fontId="4" fillId="0" borderId="0" xfId="2" quotePrefix="1" applyNumberFormat="1" applyFont="1" applyFill="1" applyAlignment="1">
      <alignment horizontal="center" vertical="center"/>
    </xf>
    <xf numFmtId="165" fontId="4" fillId="0" borderId="0" xfId="2" applyNumberFormat="1" applyFont="1" applyFill="1" applyAlignment="1">
      <alignment horizontal="center" vertical="center"/>
    </xf>
    <xf numFmtId="0" fontId="4" fillId="0" borderId="0" xfId="6" applyFont="1" applyAlignment="1">
      <alignment horizontal="center"/>
    </xf>
    <xf numFmtId="164" fontId="4" fillId="0" borderId="0" xfId="8" applyNumberFormat="1" applyFont="1" applyAlignment="1">
      <alignment horizontal="centerContinuous"/>
    </xf>
    <xf numFmtId="164" fontId="4" fillId="0" borderId="0" xfId="2" applyNumberFormat="1" applyFont="1" applyFill="1" applyBorder="1" applyProtection="1">
      <protection locked="0"/>
    </xf>
    <xf numFmtId="164" fontId="4" fillId="0" borderId="12" xfId="8" applyNumberFormat="1" applyFont="1" applyBorder="1" applyAlignment="1">
      <alignment horizontal="centerContinuous" wrapText="1"/>
    </xf>
    <xf numFmtId="0" fontId="4" fillId="0" borderId="12" xfId="6" applyFont="1" applyBorder="1" applyAlignment="1">
      <alignment horizontal="center" wrapText="1"/>
    </xf>
    <xf numFmtId="0" fontId="4" fillId="0" borderId="12" xfId="6" applyFont="1" applyBorder="1" applyAlignment="1" applyProtection="1">
      <alignment horizontal="center" wrapText="1"/>
      <protection locked="0"/>
    </xf>
    <xf numFmtId="0" fontId="4" fillId="0" borderId="14" xfId="6" applyFont="1" applyBorder="1" applyAlignment="1">
      <alignment horizontal="centerContinuous" wrapText="1"/>
    </xf>
    <xf numFmtId="0" fontId="4" fillId="0" borderId="13" xfId="6" applyFont="1" applyBorder="1" applyAlignment="1">
      <alignment horizontal="centerContinuous"/>
    </xf>
    <xf numFmtId="0" fontId="4" fillId="0" borderId="13" xfId="6" applyFont="1" applyBorder="1" applyAlignment="1">
      <alignment horizontal="centerContinuous" wrapText="1"/>
    </xf>
    <xf numFmtId="164" fontId="4" fillId="0" borderId="0" xfId="8" quotePrefix="1" applyNumberFormat="1" applyFont="1" applyBorder="1" applyAlignment="1">
      <alignment horizontal="centerContinuous"/>
    </xf>
    <xf numFmtId="0" fontId="4" fillId="0" borderId="0" xfId="6" applyFont="1" applyAlignment="1" applyProtection="1">
      <alignment horizontal="center"/>
      <protection locked="0"/>
    </xf>
    <xf numFmtId="0" fontId="4" fillId="0" borderId="6" xfId="6" applyFont="1" applyBorder="1" applyAlignment="1" applyProtection="1">
      <alignment horizontal="center"/>
      <protection locked="0"/>
    </xf>
    <xf numFmtId="0" fontId="4" fillId="0" borderId="6" xfId="6" quotePrefix="1" applyFont="1" applyBorder="1" applyAlignment="1">
      <alignment horizontal="center"/>
    </xf>
    <xf numFmtId="0" fontId="4" fillId="0" borderId="0" xfId="6" quotePrefix="1" applyFont="1" applyAlignment="1">
      <alignment horizontal="center"/>
    </xf>
    <xf numFmtId="0" fontId="9" fillId="0" borderId="0" xfId="6" applyFont="1" applyProtection="1">
      <protection locked="0"/>
    </xf>
    <xf numFmtId="0" fontId="4" fillId="0" borderId="0" xfId="6" applyFont="1" applyAlignment="1" applyProtection="1">
      <alignment horizontal="left"/>
      <protection locked="0"/>
    </xf>
    <xf numFmtId="10" fontId="4" fillId="0" borderId="0" xfId="9" applyNumberFormat="1" applyFont="1" applyProtection="1">
      <protection locked="0"/>
    </xf>
    <xf numFmtId="164" fontId="4" fillId="0" borderId="0" xfId="2" applyNumberFormat="1" applyFont="1" applyProtection="1">
      <protection locked="0"/>
    </xf>
    <xf numFmtId="164" fontId="4" fillId="0" borderId="0" xfId="2" applyNumberFormat="1" applyFont="1" applyBorder="1" applyProtection="1">
      <protection locked="0"/>
    </xf>
    <xf numFmtId="164" fontId="4" fillId="0" borderId="0" xfId="6" applyNumberFormat="1" applyFont="1"/>
    <xf numFmtId="164" fontId="4" fillId="0" borderId="0" xfId="9" applyNumberFormat="1" applyFont="1"/>
    <xf numFmtId="10" fontId="4" fillId="0" borderId="0" xfId="9" applyNumberFormat="1" applyFont="1"/>
    <xf numFmtId="168" fontId="4" fillId="0" borderId="0" xfId="8" applyNumberFormat="1" applyFont="1" applyFill="1" applyBorder="1" applyProtection="1">
      <protection locked="0"/>
    </xf>
    <xf numFmtId="0" fontId="4" fillId="0" borderId="0" xfId="6" applyFont="1" applyProtection="1">
      <protection locked="0"/>
    </xf>
    <xf numFmtId="164" fontId="4" fillId="0" borderId="0" xfId="8" applyNumberFormat="1" applyFont="1" applyProtection="1">
      <protection locked="0"/>
    </xf>
    <xf numFmtId="164" fontId="4" fillId="0" borderId="0" xfId="8" applyNumberFormat="1" applyFont="1" applyFill="1" applyBorder="1" applyProtection="1">
      <protection locked="0"/>
    </xf>
    <xf numFmtId="10" fontId="13" fillId="0" borderId="0" xfId="9" applyNumberFormat="1" applyFont="1" applyFill="1" applyBorder="1" applyProtection="1">
      <protection locked="0"/>
    </xf>
    <xf numFmtId="164" fontId="4" fillId="0" borderId="0" xfId="8" applyNumberFormat="1" applyFont="1" applyBorder="1" applyProtection="1">
      <protection locked="0"/>
    </xf>
    <xf numFmtId="0" fontId="4" fillId="0" borderId="0" xfId="6" applyFont="1" applyAlignment="1" applyProtection="1">
      <alignment horizontal="left" indent="1"/>
      <protection locked="0"/>
    </xf>
    <xf numFmtId="167" fontId="4" fillId="0" borderId="0" xfId="10" applyNumberFormat="1" applyFont="1" applyBorder="1" applyProtection="1">
      <protection locked="0"/>
    </xf>
    <xf numFmtId="164" fontId="4" fillId="0" borderId="15" xfId="2" applyNumberFormat="1" applyFont="1" applyBorder="1" applyProtection="1">
      <protection locked="0"/>
    </xf>
    <xf numFmtId="10" fontId="4" fillId="0" borderId="15" xfId="9" applyNumberFormat="1" applyFont="1" applyBorder="1" applyProtection="1">
      <protection locked="0"/>
    </xf>
    <xf numFmtId="168" fontId="4" fillId="0" borderId="0" xfId="8" applyNumberFormat="1" applyFont="1" applyFill="1" applyBorder="1"/>
    <xf numFmtId="164" fontId="4" fillId="0" borderId="0" xfId="9" applyNumberFormat="1" applyFont="1" applyBorder="1" applyProtection="1">
      <protection locked="0"/>
    </xf>
    <xf numFmtId="167" fontId="4" fillId="0" borderId="0" xfId="10" applyNumberFormat="1" applyFont="1" applyFill="1" applyBorder="1" applyProtection="1">
      <protection locked="0"/>
    </xf>
    <xf numFmtId="164" fontId="13" fillId="0" borderId="0" xfId="6" applyNumberFormat="1" applyFont="1" applyProtection="1">
      <protection locked="0"/>
    </xf>
    <xf numFmtId="10" fontId="4" fillId="0" borderId="0" xfId="9" applyNumberFormat="1" applyFont="1" applyBorder="1" applyProtection="1">
      <protection locked="0"/>
    </xf>
    <xf numFmtId="43" fontId="13" fillId="0" borderId="0" xfId="8" applyFont="1" applyBorder="1" applyProtection="1">
      <protection locked="0"/>
    </xf>
    <xf numFmtId="10" fontId="4" fillId="0" borderId="0" xfId="9" applyNumberFormat="1" applyFont="1" applyBorder="1"/>
    <xf numFmtId="10" fontId="4" fillId="0" borderId="0" xfId="6" applyNumberFormat="1" applyFont="1"/>
    <xf numFmtId="164" fontId="4" fillId="0" borderId="0" xfId="8" quotePrefix="1" applyNumberFormat="1" applyFont="1"/>
    <xf numFmtId="169" fontId="4" fillId="0" borderId="0" xfId="6" applyNumberFormat="1" applyFont="1"/>
    <xf numFmtId="164" fontId="4" fillId="4" borderId="0" xfId="2" applyNumberFormat="1" applyFont="1" applyFill="1" applyAlignment="1">
      <alignment vertical="center"/>
    </xf>
    <xf numFmtId="164" fontId="4" fillId="0" borderId="0" xfId="2" applyNumberFormat="1" applyFont="1" applyFill="1" applyAlignment="1" applyProtection="1">
      <alignment horizontal="left" vertical="center"/>
    </xf>
    <xf numFmtId="164" fontId="4" fillId="0" borderId="0" xfId="2" applyNumberFormat="1" applyFont="1" applyFill="1" applyAlignment="1">
      <alignment vertical="center"/>
    </xf>
    <xf numFmtId="164" fontId="4" fillId="0" borderId="0" xfId="2" quotePrefix="1" applyNumberFormat="1" applyFont="1" applyFill="1" applyAlignment="1">
      <alignment horizontal="center" vertical="center"/>
    </xf>
    <xf numFmtId="0" fontId="4" fillId="0" borderId="0" xfId="7" quotePrefix="1" applyFont="1" applyAlignment="1">
      <alignment horizontal="center" vertical="center"/>
    </xf>
    <xf numFmtId="0" fontId="4" fillId="0" borderId="0" xfId="7" quotePrefix="1" applyFont="1" applyAlignment="1">
      <alignment horizontal="centerContinuous" vertical="center"/>
    </xf>
    <xf numFmtId="0" fontId="4" fillId="0" borderId="0" xfId="7" applyFont="1" applyAlignment="1">
      <alignment horizontal="centerContinuous" vertical="center"/>
    </xf>
    <xf numFmtId="0" fontId="4" fillId="0" borderId="0" xfId="7" applyFont="1" applyAlignment="1">
      <alignment horizontal="center" vertical="center"/>
    </xf>
    <xf numFmtId="0" fontId="4" fillId="0" borderId="0" xfId="7" applyFont="1" applyAlignment="1" applyProtection="1">
      <alignment horizontal="centerContinuous" vertical="center"/>
      <protection locked="0"/>
    </xf>
    <xf numFmtId="0" fontId="4" fillId="0" borderId="0" xfId="7" applyFont="1" applyAlignment="1" applyProtection="1">
      <alignment horizontal="center" vertical="center"/>
      <protection locked="0"/>
    </xf>
    <xf numFmtId="0" fontId="4" fillId="0" borderId="6" xfId="7" applyFont="1" applyBorder="1" applyAlignment="1" applyProtection="1">
      <alignment horizontal="left" vertical="center"/>
      <protection locked="0"/>
    </xf>
    <xf numFmtId="0" fontId="9" fillId="0" borderId="6" xfId="7" applyFont="1" applyBorder="1" applyAlignment="1" applyProtection="1">
      <alignment vertical="center"/>
      <protection locked="0"/>
    </xf>
    <xf numFmtId="43" fontId="4" fillId="0" borderId="0" xfId="2" applyFont="1" applyFill="1" applyAlignment="1" applyProtection="1">
      <alignment vertical="center"/>
      <protection locked="0"/>
    </xf>
    <xf numFmtId="0" fontId="13" fillId="0" borderId="0" xfId="7" applyFont="1" applyAlignment="1" applyProtection="1">
      <alignment vertical="center"/>
      <protection locked="0"/>
    </xf>
    <xf numFmtId="164" fontId="4" fillId="0" borderId="0" xfId="2" applyNumberFormat="1" applyFont="1" applyFill="1" applyAlignment="1" applyProtection="1">
      <alignment vertical="center"/>
      <protection locked="0"/>
    </xf>
    <xf numFmtId="167" fontId="4" fillId="0" borderId="0" xfId="5" applyNumberFormat="1" applyFont="1" applyFill="1" applyAlignment="1" applyProtection="1">
      <alignment vertical="center"/>
      <protection locked="0"/>
    </xf>
    <xf numFmtId="10" fontId="4" fillId="0" borderId="0" xfId="11" applyNumberFormat="1" applyFont="1" applyFill="1" applyBorder="1" applyAlignment="1" applyProtection="1">
      <alignment vertical="center"/>
      <protection locked="0"/>
    </xf>
    <xf numFmtId="0" fontId="4" fillId="0" borderId="0" xfId="4" applyFont="1" applyAlignment="1" applyProtection="1">
      <alignment wrapText="1"/>
      <protection locked="0"/>
    </xf>
    <xf numFmtId="43" fontId="13" fillId="0" borderId="0" xfId="2" applyFont="1" applyFill="1" applyBorder="1" applyAlignment="1" applyProtection="1">
      <alignment vertical="center"/>
      <protection locked="0"/>
    </xf>
    <xf numFmtId="0" fontId="12" fillId="0" borderId="0" xfId="7" applyFont="1" applyAlignment="1" applyProtection="1">
      <alignment vertical="center"/>
      <protection locked="0"/>
    </xf>
    <xf numFmtId="43" fontId="4" fillId="0" borderId="15" xfId="2" applyFont="1" applyFill="1" applyBorder="1" applyAlignment="1" applyProtection="1">
      <alignment vertical="center"/>
      <protection locked="0"/>
    </xf>
    <xf numFmtId="167" fontId="4" fillId="0" borderId="15" xfId="5" applyNumberFormat="1" applyFont="1" applyFill="1" applyBorder="1" applyAlignment="1" applyProtection="1">
      <alignment vertical="center"/>
      <protection locked="0"/>
    </xf>
    <xf numFmtId="10" fontId="13" fillId="0" borderId="0" xfId="11" applyNumberFormat="1" applyFont="1" applyFill="1" applyBorder="1" applyAlignment="1" applyProtection="1">
      <alignment vertical="center"/>
      <protection locked="0"/>
    </xf>
    <xf numFmtId="167" fontId="4" fillId="0" borderId="0" xfId="5" applyNumberFormat="1" applyFont="1" applyFill="1" applyBorder="1" applyAlignment="1" applyProtection="1">
      <alignment vertical="center"/>
      <protection locked="0"/>
    </xf>
    <xf numFmtId="0" fontId="4" fillId="0" borderId="0" xfId="7" applyFont="1" applyAlignment="1" applyProtection="1">
      <alignment horizontal="left" vertical="center"/>
      <protection locked="0"/>
    </xf>
    <xf numFmtId="10" fontId="4" fillId="0" borderId="0" xfId="11" quotePrefix="1" applyNumberFormat="1" applyFont="1" applyFill="1" applyBorder="1" applyAlignment="1" applyProtection="1">
      <alignment vertical="center"/>
      <protection locked="0"/>
    </xf>
    <xf numFmtId="43" fontId="9" fillId="0" borderId="0" xfId="2" applyFont="1" applyFill="1" applyAlignment="1" applyProtection="1">
      <alignment vertical="center"/>
      <protection locked="0"/>
    </xf>
    <xf numFmtId="0" fontId="4" fillId="0" borderId="2" xfId="7" applyFont="1" applyBorder="1" applyAlignment="1">
      <alignment horizontal="left" vertical="center"/>
    </xf>
    <xf numFmtId="0" fontId="4" fillId="0" borderId="2" xfId="7" applyFont="1" applyBorder="1" applyAlignment="1">
      <alignment vertical="center"/>
    </xf>
    <xf numFmtId="0" fontId="9" fillId="0" borderId="2" xfId="7" applyFont="1" applyBorder="1" applyAlignment="1" applyProtection="1">
      <alignment vertical="center"/>
      <protection locked="0"/>
    </xf>
    <xf numFmtId="0" fontId="14" fillId="0" borderId="0" xfId="4" applyFont="1" applyAlignment="1">
      <alignment horizontal="left"/>
    </xf>
    <xf numFmtId="0" fontId="14" fillId="0" borderId="0" xfId="4" applyFont="1"/>
    <xf numFmtId="0" fontId="14" fillId="0" borderId="0" xfId="4" applyFont="1" applyAlignment="1" applyProtection="1">
      <alignment horizontal="left"/>
      <protection locked="0"/>
    </xf>
    <xf numFmtId="164" fontId="14" fillId="0" borderId="0" xfId="2" applyNumberFormat="1" applyFont="1"/>
    <xf numFmtId="0" fontId="15" fillId="0" borderId="0" xfId="4" applyFont="1" applyProtection="1">
      <protection locked="0"/>
    </xf>
    <xf numFmtId="0" fontId="14" fillId="0" borderId="0" xfId="4" applyFont="1" applyAlignment="1">
      <alignment horizontal="left" indent="1"/>
    </xf>
    <xf numFmtId="0" fontId="14" fillId="0" borderId="0" xfId="4" applyFont="1" applyAlignment="1">
      <alignment horizontal="right"/>
    </xf>
    <xf numFmtId="0" fontId="16" fillId="0" borderId="0" xfId="4" applyFont="1"/>
    <xf numFmtId="22" fontId="14" fillId="0" borderId="17" xfId="4" applyNumberFormat="1" applyFont="1" applyBorder="1"/>
    <xf numFmtId="0" fontId="14" fillId="0" borderId="17" xfId="4" applyFont="1" applyBorder="1"/>
    <xf numFmtId="0" fontId="15" fillId="0" borderId="17" xfId="4" applyFont="1" applyBorder="1" applyAlignment="1" applyProtection="1">
      <alignment horizontal="left"/>
      <protection locked="0"/>
    </xf>
    <xf numFmtId="0" fontId="14" fillId="0" borderId="17" xfId="4" applyFont="1" applyBorder="1" applyAlignment="1">
      <alignment horizontal="left" indent="1"/>
    </xf>
    <xf numFmtId="0" fontId="17" fillId="0" borderId="17" xfId="4" applyFont="1" applyBorder="1"/>
    <xf numFmtId="22" fontId="14" fillId="0" borderId="0" xfId="4" applyNumberFormat="1" applyFont="1"/>
    <xf numFmtId="0" fontId="17" fillId="0" borderId="0" xfId="4" applyFont="1"/>
    <xf numFmtId="0" fontId="18" fillId="0" borderId="0" xfId="4" applyFont="1" applyAlignment="1">
      <alignment horizontal="left"/>
    </xf>
    <xf numFmtId="0" fontId="18" fillId="0" borderId="0" xfId="4" applyFont="1" applyAlignment="1">
      <alignment horizontal="center"/>
    </xf>
    <xf numFmtId="0" fontId="16" fillId="0" borderId="0" xfId="4" applyFont="1" applyAlignment="1">
      <alignment horizontal="center"/>
    </xf>
    <xf numFmtId="0" fontId="14" fillId="0" borderId="0" xfId="4" applyFont="1" applyAlignment="1">
      <alignment horizontal="center"/>
    </xf>
    <xf numFmtId="0" fontId="14" fillId="0" borderId="0" xfId="4" quotePrefix="1" applyFont="1"/>
    <xf numFmtId="14" fontId="16" fillId="3" borderId="0" xfId="4" applyNumberFormat="1" applyFont="1" applyFill="1"/>
    <xf numFmtId="0" fontId="14" fillId="0" borderId="6" xfId="4" applyFont="1" applyBorder="1" applyAlignment="1">
      <alignment horizontal="center"/>
    </xf>
    <xf numFmtId="0" fontId="16" fillId="0" borderId="6" xfId="4" applyFont="1" applyBorder="1" applyAlignment="1">
      <alignment horizontal="center"/>
    </xf>
    <xf numFmtId="0" fontId="14" fillId="0" borderId="17" xfId="4" applyFont="1" applyBorder="1" applyAlignment="1">
      <alignment horizontal="left"/>
    </xf>
    <xf numFmtId="0" fontId="19" fillId="0" borderId="0" xfId="4" quotePrefix="1" applyFont="1" applyAlignment="1">
      <alignment vertical="center"/>
    </xf>
    <xf numFmtId="0" fontId="17" fillId="0" borderId="0" xfId="4" applyFont="1" applyAlignment="1">
      <alignment vertical="center"/>
    </xf>
    <xf numFmtId="0" fontId="20" fillId="0" borderId="0" xfId="4" quotePrefix="1" applyFont="1" applyAlignment="1">
      <alignment horizontal="center" vertical="center"/>
    </xf>
    <xf numFmtId="0" fontId="17" fillId="5" borderId="1" xfId="4" applyFont="1" applyFill="1" applyBorder="1" applyAlignment="1">
      <alignment vertical="center"/>
    </xf>
    <xf numFmtId="0" fontId="14" fillId="5" borderId="2" xfId="4" applyFont="1" applyFill="1" applyBorder="1"/>
    <xf numFmtId="0" fontId="14" fillId="5" borderId="3" xfId="4" applyFont="1" applyFill="1" applyBorder="1"/>
    <xf numFmtId="0" fontId="17" fillId="5" borderId="1" xfId="4" applyFont="1" applyFill="1" applyBorder="1"/>
    <xf numFmtId="0" fontId="16" fillId="5" borderId="3" xfId="4" applyFont="1" applyFill="1" applyBorder="1"/>
    <xf numFmtId="0" fontId="17" fillId="0" borderId="0" xfId="4" applyFont="1" applyAlignment="1">
      <alignment horizontal="centerContinuous" vertical="center"/>
    </xf>
    <xf numFmtId="0" fontId="17" fillId="0" borderId="6" xfId="4" applyFont="1" applyBorder="1" applyAlignment="1">
      <alignment horizontal="centerContinuous" vertical="center"/>
    </xf>
    <xf numFmtId="0" fontId="22" fillId="0" borderId="6" xfId="4" applyFont="1" applyBorder="1" applyAlignment="1" applyProtection="1">
      <alignment horizontal="centerContinuous" vertical="center"/>
      <protection locked="0"/>
    </xf>
    <xf numFmtId="0" fontId="22" fillId="0" borderId="0" xfId="4" applyFont="1" applyAlignment="1" applyProtection="1">
      <alignment vertical="center"/>
      <protection locked="0"/>
    </xf>
    <xf numFmtId="0" fontId="17" fillId="0" borderId="6" xfId="4" applyFont="1" applyBorder="1" applyAlignment="1">
      <alignment horizontal="centerContinuous"/>
    </xf>
    <xf numFmtId="0" fontId="22" fillId="0" borderId="0" xfId="4" applyFont="1" applyAlignment="1" applyProtection="1">
      <alignment horizontal="centerContinuous" vertical="center"/>
      <protection locked="0"/>
    </xf>
    <xf numFmtId="0" fontId="14" fillId="5" borderId="4" xfId="4" applyFont="1" applyFill="1" applyBorder="1"/>
    <xf numFmtId="0" fontId="14" fillId="5" borderId="0" xfId="4" applyFont="1" applyFill="1"/>
    <xf numFmtId="0" fontId="14" fillId="5" borderId="5" xfId="4" applyFont="1" applyFill="1" applyBorder="1"/>
    <xf numFmtId="0" fontId="16" fillId="5" borderId="5" xfId="4" applyFont="1" applyFill="1" applyBorder="1"/>
    <xf numFmtId="0" fontId="14" fillId="0" borderId="0" xfId="4" applyFont="1" applyAlignment="1" applyProtection="1">
      <alignment horizontal="center"/>
      <protection locked="0"/>
    </xf>
    <xf numFmtId="0" fontId="14" fillId="0" borderId="0" xfId="4" applyFont="1" applyProtection="1">
      <protection locked="0"/>
    </xf>
    <xf numFmtId="0" fontId="23" fillId="0" borderId="0" xfId="4" applyFont="1" applyAlignment="1" applyProtection="1">
      <alignment horizontal="center"/>
      <protection locked="0"/>
    </xf>
    <xf numFmtId="0" fontId="14" fillId="0" borderId="0" xfId="4" applyFont="1" applyAlignment="1">
      <alignment horizontal="center" vertical="center"/>
    </xf>
    <xf numFmtId="0" fontId="14" fillId="5" borderId="0" xfId="4" applyFont="1" applyFill="1" applyAlignment="1">
      <alignment horizontal="center"/>
    </xf>
    <xf numFmtId="0" fontId="14" fillId="5" borderId="5" xfId="4" applyFont="1" applyFill="1" applyBorder="1" applyAlignment="1">
      <alignment horizontal="center"/>
    </xf>
    <xf numFmtId="0" fontId="14" fillId="5" borderId="4" xfId="4" applyFont="1" applyFill="1" applyBorder="1" applyAlignment="1">
      <alignment horizontal="center"/>
    </xf>
    <xf numFmtId="0" fontId="16" fillId="5" borderId="5" xfId="4" applyFont="1" applyFill="1" applyBorder="1" applyAlignment="1">
      <alignment horizontal="center"/>
    </xf>
    <xf numFmtId="0" fontId="15" fillId="0" borderId="17" xfId="4" applyFont="1" applyBorder="1" applyProtection="1">
      <protection locked="0"/>
    </xf>
    <xf numFmtId="0" fontId="25" fillId="0" borderId="17" xfId="4" applyFont="1" applyBorder="1" applyProtection="1">
      <protection locked="0"/>
    </xf>
    <xf numFmtId="170" fontId="26" fillId="0" borderId="17" xfId="4" applyNumberFormat="1" applyFont="1" applyBorder="1" applyAlignment="1" applyProtection="1">
      <alignment horizontal="center"/>
      <protection locked="0"/>
    </xf>
    <xf numFmtId="0" fontId="25" fillId="0" borderId="17" xfId="4" applyFont="1" applyBorder="1" applyAlignment="1" applyProtection="1">
      <alignment horizontal="center"/>
      <protection locked="0"/>
    </xf>
    <xf numFmtId="0" fontId="14" fillId="0" borderId="17" xfId="4" applyFont="1" applyBorder="1" applyAlignment="1" applyProtection="1">
      <alignment horizontal="center"/>
      <protection locked="0"/>
    </xf>
    <xf numFmtId="0" fontId="17" fillId="0" borderId="17" xfId="4" applyFont="1" applyBorder="1" applyAlignment="1">
      <alignment horizontal="centerContinuous" vertical="center"/>
    </xf>
    <xf numFmtId="0" fontId="14" fillId="0" borderId="17" xfId="4" applyFont="1" applyBorder="1" applyAlignment="1">
      <alignment horizontal="center" vertical="center"/>
    </xf>
    <xf numFmtId="0" fontId="14" fillId="5" borderId="8" xfId="4" applyFont="1" applyFill="1" applyBorder="1"/>
    <xf numFmtId="0" fontId="14" fillId="5" borderId="6" xfId="4" applyFont="1" applyFill="1" applyBorder="1" applyAlignment="1">
      <alignment horizontal="center"/>
    </xf>
    <xf numFmtId="0" fontId="14" fillId="5" borderId="10" xfId="4" applyFont="1" applyFill="1" applyBorder="1" applyAlignment="1">
      <alignment horizontal="center"/>
    </xf>
    <xf numFmtId="0" fontId="14" fillId="5" borderId="8" xfId="4" applyFont="1" applyFill="1" applyBorder="1" applyAlignment="1">
      <alignment horizontal="center"/>
    </xf>
    <xf numFmtId="0" fontId="15" fillId="0" borderId="0" xfId="4" applyFont="1" applyAlignment="1" applyProtection="1">
      <alignment horizontal="left"/>
      <protection locked="0"/>
    </xf>
    <xf numFmtId="0" fontId="23" fillId="6" borderId="0" xfId="4" applyFont="1" applyFill="1" applyAlignment="1" applyProtection="1">
      <alignment horizontal="center"/>
      <protection locked="0"/>
    </xf>
    <xf numFmtId="0" fontId="14" fillId="5" borderId="4" xfId="4" applyFont="1" applyFill="1" applyBorder="1" applyAlignment="1">
      <alignment horizontal="left"/>
    </xf>
    <xf numFmtId="0" fontId="17" fillId="0" borderId="0" xfId="4" applyFont="1" applyAlignment="1" applyProtection="1">
      <alignment horizontal="left" vertical="center"/>
      <protection locked="0"/>
    </xf>
    <xf numFmtId="43" fontId="14" fillId="0" borderId="0" xfId="4" applyNumberFormat="1" applyFont="1" applyAlignment="1" applyProtection="1">
      <alignment horizontal="left"/>
      <protection locked="0"/>
    </xf>
    <xf numFmtId="0" fontId="14" fillId="0" borderId="0" xfId="4" applyFont="1" applyAlignment="1" applyProtection="1">
      <alignment horizontal="right"/>
      <protection locked="0"/>
    </xf>
    <xf numFmtId="44" fontId="14" fillId="0" borderId="0" xfId="4" applyNumberFormat="1" applyFont="1" applyAlignment="1">
      <alignment horizontal="left"/>
    </xf>
    <xf numFmtId="164" fontId="14" fillId="0" borderId="0" xfId="2" applyNumberFormat="1" applyFont="1" applyProtection="1">
      <protection locked="0"/>
    </xf>
    <xf numFmtId="44" fontId="14" fillId="0" borderId="0" xfId="4" applyNumberFormat="1" applyFont="1" applyProtection="1">
      <protection locked="0"/>
    </xf>
    <xf numFmtId="167" fontId="14" fillId="0" borderId="0" xfId="5" applyNumberFormat="1" applyFont="1" applyProtection="1">
      <protection locked="0"/>
    </xf>
    <xf numFmtId="0" fontId="14" fillId="0" borderId="0" xfId="4" applyFont="1" applyAlignment="1" applyProtection="1">
      <alignment horizontal="left" indent="1"/>
      <protection locked="0"/>
    </xf>
    <xf numFmtId="164" fontId="14" fillId="0" borderId="0" xfId="2" applyNumberFormat="1" applyFont="1" applyAlignment="1" applyProtection="1">
      <alignment horizontal="right"/>
      <protection locked="0"/>
    </xf>
    <xf numFmtId="43" fontId="14" fillId="0" borderId="0" xfId="2" applyFont="1" applyProtection="1">
      <protection locked="0"/>
    </xf>
    <xf numFmtId="164" fontId="14" fillId="0" borderId="0" xfId="12" applyNumberFormat="1" applyFont="1" applyProtection="1">
      <protection locked="0"/>
    </xf>
    <xf numFmtId="164" fontId="14" fillId="0" borderId="0" xfId="2" applyNumberFormat="1" applyFont="1" applyFill="1" applyProtection="1">
      <protection locked="0"/>
    </xf>
    <xf numFmtId="10" fontId="14" fillId="0" borderId="0" xfId="11" applyNumberFormat="1" applyFont="1"/>
    <xf numFmtId="43" fontId="14" fillId="0" borderId="0" xfId="4" applyNumberFormat="1" applyFont="1"/>
    <xf numFmtId="14" fontId="16" fillId="5" borderId="4" xfId="7" applyNumberFormat="1" applyFont="1" applyFill="1" applyBorder="1" applyAlignment="1">
      <alignment horizontal="left"/>
    </xf>
    <xf numFmtId="1" fontId="14" fillId="5" borderId="0" xfId="4" applyNumberFormat="1" applyFont="1" applyFill="1"/>
    <xf numFmtId="1" fontId="14" fillId="5" borderId="5" xfId="4" applyNumberFormat="1" applyFont="1" applyFill="1" applyBorder="1"/>
    <xf numFmtId="1" fontId="16" fillId="5" borderId="5" xfId="4" applyNumberFormat="1" applyFont="1" applyFill="1" applyBorder="1"/>
    <xf numFmtId="164" fontId="14" fillId="0" borderId="0" xfId="4" applyNumberFormat="1" applyFont="1"/>
    <xf numFmtId="43" fontId="14" fillId="0" borderId="0" xfId="12" applyFont="1" applyProtection="1">
      <protection locked="0"/>
    </xf>
    <xf numFmtId="0" fontId="16" fillId="5" borderId="4" xfId="4" applyFont="1" applyFill="1" applyBorder="1" applyAlignment="1">
      <alignment horizontal="left"/>
    </xf>
    <xf numFmtId="164" fontId="14" fillId="0" borderId="0" xfId="2" applyNumberFormat="1" applyFont="1" applyFill="1" applyAlignment="1" applyProtection="1">
      <alignment horizontal="right"/>
      <protection locked="0"/>
    </xf>
    <xf numFmtId="44" fontId="14" fillId="0" borderId="0" xfId="13" applyFont="1" applyBorder="1"/>
    <xf numFmtId="164" fontId="14" fillId="0" borderId="6" xfId="12" applyNumberFormat="1" applyFont="1" applyBorder="1" applyProtection="1">
      <protection locked="0"/>
    </xf>
    <xf numFmtId="164" fontId="14" fillId="0" borderId="2" xfId="2" applyNumberFormat="1" applyFont="1" applyBorder="1" applyAlignment="1" applyProtection="1">
      <alignment horizontal="right"/>
      <protection locked="0"/>
    </xf>
    <xf numFmtId="167" fontId="14" fillId="0" borderId="0" xfId="4" applyNumberFormat="1" applyFont="1" applyAlignment="1" applyProtection="1">
      <alignment horizontal="right"/>
      <protection locked="0"/>
    </xf>
    <xf numFmtId="167" fontId="24" fillId="5" borderId="4" xfId="4" applyNumberFormat="1" applyFont="1" applyFill="1" applyBorder="1" applyAlignment="1">
      <alignment horizontal="left"/>
    </xf>
    <xf numFmtId="167" fontId="17" fillId="5" borderId="0" xfId="4" applyNumberFormat="1" applyFont="1" applyFill="1"/>
    <xf numFmtId="167" fontId="16" fillId="5" borderId="4" xfId="4" applyNumberFormat="1" applyFont="1" applyFill="1" applyBorder="1" applyAlignment="1">
      <alignment horizontal="left"/>
    </xf>
    <xf numFmtId="164" fontId="14" fillId="3" borderId="0" xfId="4" applyNumberFormat="1" applyFont="1" applyFill="1"/>
    <xf numFmtId="164" fontId="14" fillId="3" borderId="0" xfId="2" applyNumberFormat="1" applyFont="1" applyFill="1" applyProtection="1">
      <protection locked="0"/>
    </xf>
    <xf numFmtId="0" fontId="17" fillId="0" borderId="0" xfId="4" applyFont="1" applyAlignment="1" applyProtection="1">
      <alignment horizontal="left"/>
      <protection locked="0"/>
    </xf>
    <xf numFmtId="10" fontId="14" fillId="0" borderId="0" xfId="14" applyNumberFormat="1" applyFont="1" applyBorder="1"/>
    <xf numFmtId="43" fontId="14" fillId="0" borderId="0" xfId="12" applyFont="1"/>
    <xf numFmtId="0" fontId="14" fillId="0" borderId="0" xfId="4" applyFont="1" applyAlignment="1">
      <alignment horizontal="left" indent="2"/>
    </xf>
    <xf numFmtId="0" fontId="14" fillId="0" borderId="0" xfId="4" applyFont="1" applyAlignment="1" applyProtection="1">
      <alignment horizontal="left" indent="2"/>
      <protection locked="0"/>
    </xf>
    <xf numFmtId="164" fontId="14" fillId="0" borderId="2" xfId="2" applyNumberFormat="1" applyFont="1" applyFill="1" applyBorder="1" applyAlignment="1" applyProtection="1">
      <alignment horizontal="right"/>
      <protection locked="0"/>
    </xf>
    <xf numFmtId="171" fontId="14" fillId="0" borderId="0" xfId="12" applyNumberFormat="1" applyFont="1" applyProtection="1">
      <protection locked="0"/>
    </xf>
    <xf numFmtId="10" fontId="14" fillId="0" borderId="0" xfId="11" applyNumberFormat="1" applyFont="1" applyAlignment="1" applyProtection="1">
      <alignment horizontal="right"/>
      <protection locked="0"/>
    </xf>
    <xf numFmtId="164" fontId="14" fillId="0" borderId="0" xfId="12" applyNumberFormat="1" applyFont="1"/>
    <xf numFmtId="164" fontId="14" fillId="0" borderId="2" xfId="2" applyNumberFormat="1" applyFont="1" applyBorder="1" applyProtection="1">
      <protection locked="0"/>
    </xf>
    <xf numFmtId="43" fontId="14" fillId="0" borderId="0" xfId="12" applyFont="1" applyAlignment="1" applyProtection="1">
      <alignment horizontal="right"/>
      <protection locked="0"/>
    </xf>
    <xf numFmtId="164" fontId="14" fillId="0" borderId="2" xfId="12" applyNumberFormat="1" applyFont="1" applyBorder="1" applyProtection="1">
      <protection locked="0"/>
    </xf>
    <xf numFmtId="0" fontId="17" fillId="0" borderId="0" xfId="4" applyFont="1" applyProtection="1">
      <protection locked="0"/>
    </xf>
    <xf numFmtId="164" fontId="14" fillId="0" borderId="0" xfId="4" applyNumberFormat="1" applyFont="1" applyProtection="1">
      <protection locked="0"/>
    </xf>
    <xf numFmtId="44" fontId="14" fillId="0" borderId="0" xfId="4" applyNumberFormat="1" applyFont="1" applyAlignment="1" applyProtection="1">
      <alignment horizontal="right"/>
      <protection locked="0"/>
    </xf>
    <xf numFmtId="164" fontId="14" fillId="0" borderId="15" xfId="12" applyNumberFormat="1" applyFont="1" applyBorder="1" applyProtection="1">
      <protection locked="0"/>
    </xf>
    <xf numFmtId="167" fontId="14" fillId="0" borderId="0" xfId="4" applyNumberFormat="1" applyFont="1" applyProtection="1">
      <protection locked="0"/>
    </xf>
    <xf numFmtId="172" fontId="14" fillId="0" borderId="0" xfId="11" applyNumberFormat="1" applyFont="1" applyProtection="1">
      <protection locked="0"/>
    </xf>
    <xf numFmtId="10" fontId="14" fillId="0" borderId="0" xfId="4" applyNumberFormat="1" applyFont="1"/>
    <xf numFmtId="167" fontId="14" fillId="0" borderId="0" xfId="13" applyNumberFormat="1" applyFont="1"/>
    <xf numFmtId="0" fontId="14" fillId="0" borderId="2" xfId="4" applyFont="1" applyBorder="1"/>
    <xf numFmtId="0" fontId="14" fillId="4" borderId="0" xfId="4" applyFont="1" applyFill="1"/>
    <xf numFmtId="0" fontId="16" fillId="4" borderId="0" xfId="4" applyFont="1" applyFill="1"/>
    <xf numFmtId="0" fontId="24" fillId="0" borderId="0" xfId="4" applyFont="1"/>
    <xf numFmtId="0" fontId="14" fillId="0" borderId="0" xfId="4" applyFont="1" applyAlignment="1">
      <alignment horizontal="centerContinuous" vertical="center"/>
    </xf>
    <xf numFmtId="0" fontId="17" fillId="0" borderId="17" xfId="4" applyFont="1" applyBorder="1" applyAlignment="1" applyProtection="1">
      <alignment horizontal="center"/>
      <protection locked="0"/>
    </xf>
    <xf numFmtId="0" fontId="14" fillId="0" borderId="17" xfId="4" applyFont="1" applyBorder="1" applyProtection="1">
      <protection locked="0"/>
    </xf>
    <xf numFmtId="0" fontId="17" fillId="0" borderId="0" xfId="15" applyFont="1" applyFill="1" applyAlignment="1" applyProtection="1">
      <alignment horizontal="left" vertical="center"/>
      <protection locked="0"/>
    </xf>
    <xf numFmtId="0" fontId="14" fillId="0" borderId="0" xfId="15" applyFont="1" applyFill="1" applyProtection="1">
      <protection locked="0"/>
    </xf>
    <xf numFmtId="43" fontId="14" fillId="0" borderId="0" xfId="2" applyFont="1" applyAlignment="1" applyProtection="1">
      <alignment horizontal="left"/>
      <protection locked="0"/>
    </xf>
    <xf numFmtId="0" fontId="14" fillId="0" borderId="0" xfId="15" applyFont="1" applyFill="1" applyAlignment="1" applyProtection="1">
      <alignment horizontal="right"/>
      <protection locked="0"/>
    </xf>
    <xf numFmtId="0" fontId="14" fillId="0" borderId="0" xfId="15" applyFont="1" applyFill="1" applyAlignment="1" applyProtection="1">
      <alignment horizontal="left"/>
      <protection locked="0"/>
    </xf>
    <xf numFmtId="0" fontId="14" fillId="0" borderId="0" xfId="15" applyFont="1" applyFill="1"/>
    <xf numFmtId="0" fontId="14" fillId="0" borderId="0" xfId="15" applyFont="1" applyFill="1" applyAlignment="1">
      <alignment horizontal="left"/>
    </xf>
    <xf numFmtId="0" fontId="23" fillId="6" borderId="0" xfId="15" applyFont="1" applyFill="1" applyAlignment="1" applyProtection="1">
      <alignment horizontal="center"/>
      <protection locked="0"/>
    </xf>
    <xf numFmtId="0" fontId="14" fillId="0" borderId="0" xfId="15" applyFont="1" applyFill="1" applyAlignment="1">
      <alignment horizontal="center"/>
    </xf>
    <xf numFmtId="44" fontId="14" fillId="0" borderId="0" xfId="15" applyNumberFormat="1" applyFont="1" applyFill="1" applyProtection="1">
      <protection locked="0"/>
    </xf>
    <xf numFmtId="0" fontId="14" fillId="0" borderId="0" xfId="15" applyFont="1" applyFill="1" applyAlignment="1">
      <alignment horizontal="left" indent="1"/>
    </xf>
    <xf numFmtId="0" fontId="14" fillId="0" borderId="0" xfId="15" applyFont="1" applyFill="1" applyAlignment="1" applyProtection="1">
      <alignment horizontal="center"/>
      <protection locked="0"/>
    </xf>
    <xf numFmtId="0" fontId="14" fillId="0" borderId="0" xfId="15" applyFont="1" applyFill="1" applyAlignment="1" applyProtection="1">
      <alignment horizontal="left" indent="1"/>
      <protection locked="0"/>
    </xf>
    <xf numFmtId="167" fontId="14" fillId="0" borderId="0" xfId="15" applyNumberFormat="1" applyFont="1" applyFill="1" applyAlignment="1" applyProtection="1">
      <alignment horizontal="center"/>
      <protection locked="0"/>
    </xf>
    <xf numFmtId="164" fontId="14" fillId="0" borderId="2" xfId="2" applyNumberFormat="1" applyFont="1" applyFill="1" applyBorder="1" applyProtection="1">
      <protection locked="0"/>
    </xf>
    <xf numFmtId="167" fontId="14" fillId="0" borderId="0" xfId="15" applyNumberFormat="1" applyFont="1" applyFill="1" applyAlignment="1" applyProtection="1">
      <alignment horizontal="right"/>
      <protection locked="0"/>
    </xf>
    <xf numFmtId="0" fontId="17" fillId="0" borderId="0" xfId="4" applyFont="1" applyAlignment="1">
      <alignment horizontal="center"/>
    </xf>
    <xf numFmtId="0" fontId="17" fillId="0" borderId="0" xfId="15" applyFont="1" applyFill="1" applyAlignment="1" applyProtection="1">
      <alignment horizontal="left"/>
      <protection locked="0"/>
    </xf>
    <xf numFmtId="10" fontId="14" fillId="0" borderId="0" xfId="14" applyNumberFormat="1" applyFont="1" applyProtection="1">
      <protection locked="0"/>
    </xf>
    <xf numFmtId="167" fontId="17" fillId="0" borderId="0" xfId="5" applyNumberFormat="1" applyFont="1"/>
    <xf numFmtId="0" fontId="14" fillId="0" borderId="0" xfId="11" applyNumberFormat="1" applyFont="1"/>
    <xf numFmtId="0" fontId="14" fillId="0" borderId="0" xfId="15" applyFont="1" applyFill="1" applyAlignment="1" applyProtection="1">
      <alignment horizontal="left" indent="2"/>
      <protection locked="0"/>
    </xf>
    <xf numFmtId="43" fontId="14" fillId="0" borderId="0" xfId="2" applyFont="1"/>
    <xf numFmtId="1" fontId="14" fillId="0" borderId="0" xfId="4" applyNumberFormat="1" applyFont="1"/>
    <xf numFmtId="0" fontId="17" fillId="0" borderId="0" xfId="15" applyFont="1" applyFill="1" applyProtection="1">
      <protection locked="0"/>
    </xf>
    <xf numFmtId="164" fontId="14" fillId="0" borderId="0" xfId="15" applyNumberFormat="1" applyFont="1" applyFill="1"/>
    <xf numFmtId="9" fontId="14" fillId="0" borderId="0" xfId="14" applyFont="1" applyProtection="1">
      <protection locked="0"/>
    </xf>
    <xf numFmtId="9" fontId="14" fillId="0" borderId="0" xfId="11" applyFont="1" applyProtection="1">
      <protection locked="0"/>
    </xf>
    <xf numFmtId="167" fontId="14" fillId="0" borderId="0" xfId="4" applyNumberFormat="1" applyFont="1"/>
    <xf numFmtId="167" fontId="14" fillId="0" borderId="0" xfId="15" applyNumberFormat="1" applyFont="1" applyFill="1"/>
    <xf numFmtId="0" fontId="16" fillId="5" borderId="8" xfId="4" applyFont="1" applyFill="1" applyBorder="1"/>
    <xf numFmtId="1" fontId="14" fillId="5" borderId="6" xfId="4" applyNumberFormat="1" applyFont="1" applyFill="1" applyBorder="1"/>
    <xf numFmtId="1" fontId="14" fillId="5" borderId="10" xfId="4" applyNumberFormat="1" applyFont="1" applyFill="1" applyBorder="1"/>
    <xf numFmtId="1" fontId="16" fillId="5" borderId="10" xfId="4" applyNumberFormat="1" applyFont="1" applyFill="1" applyBorder="1"/>
    <xf numFmtId="167" fontId="16" fillId="0" borderId="0" xfId="4" applyNumberFormat="1" applyFont="1"/>
    <xf numFmtId="164" fontId="14" fillId="0" borderId="6" xfId="2" applyNumberFormat="1" applyFont="1" applyBorder="1" applyProtection="1">
      <protection locked="0"/>
    </xf>
    <xf numFmtId="164" fontId="17" fillId="3" borderId="0" xfId="4" applyNumberFormat="1" applyFont="1" applyFill="1"/>
    <xf numFmtId="167" fontId="14" fillId="0" borderId="0" xfId="5" applyNumberFormat="1" applyFont="1" applyBorder="1"/>
    <xf numFmtId="167" fontId="17" fillId="0" borderId="0" xfId="4" applyNumberFormat="1" applyFont="1"/>
    <xf numFmtId="171" fontId="14" fillId="0" borderId="0" xfId="15" applyNumberFormat="1" applyFont="1" applyFill="1" applyProtection="1">
      <protection locked="0"/>
    </xf>
    <xf numFmtId="164" fontId="14" fillId="0" borderId="0" xfId="2" applyNumberFormat="1" applyFont="1" applyFill="1"/>
    <xf numFmtId="0" fontId="14" fillId="0" borderId="0" xfId="15" applyFont="1" applyFill="1" applyAlignment="1">
      <alignment horizontal="right"/>
    </xf>
    <xf numFmtId="164" fontId="14" fillId="0" borderId="0" xfId="15" applyNumberFormat="1" applyFont="1" applyFill="1" applyAlignment="1" applyProtection="1">
      <alignment horizontal="left" indent="1"/>
      <protection locked="0"/>
    </xf>
    <xf numFmtId="43" fontId="14" fillId="0" borderId="0" xfId="15" applyNumberFormat="1" applyFont="1" applyFill="1"/>
    <xf numFmtId="0" fontId="14" fillId="7" borderId="0" xfId="15" applyFont="1"/>
    <xf numFmtId="43" fontId="14" fillId="0" borderId="0" xfId="15" applyNumberFormat="1" applyFont="1" applyFill="1" applyAlignment="1">
      <alignment horizontal="right"/>
    </xf>
    <xf numFmtId="43" fontId="15" fillId="0" borderId="0" xfId="12" applyFont="1" applyProtection="1">
      <protection locked="0"/>
    </xf>
    <xf numFmtId="164" fontId="14" fillId="0" borderId="0" xfId="12" applyNumberFormat="1" applyFont="1" applyAlignment="1" applyProtection="1">
      <alignment horizontal="left"/>
      <protection locked="0"/>
    </xf>
    <xf numFmtId="164" fontId="14" fillId="0" borderId="0" xfId="12" applyNumberFormat="1" applyFont="1" applyAlignment="1">
      <alignment horizontal="left" indent="1"/>
    </xf>
    <xf numFmtId="43" fontId="15" fillId="0" borderId="17" xfId="12" applyFont="1" applyBorder="1" applyAlignment="1" applyProtection="1">
      <alignment horizontal="left"/>
      <protection locked="0"/>
    </xf>
    <xf numFmtId="164" fontId="14" fillId="0" borderId="17" xfId="12" applyNumberFormat="1" applyFont="1" applyBorder="1"/>
    <xf numFmtId="164" fontId="14" fillId="0" borderId="17" xfId="12" applyNumberFormat="1" applyFont="1" applyBorder="1" applyAlignment="1">
      <alignment horizontal="left" indent="1"/>
    </xf>
    <xf numFmtId="43" fontId="14" fillId="0" borderId="17" xfId="12" applyFont="1" applyBorder="1"/>
    <xf numFmtId="164" fontId="14" fillId="0" borderId="17" xfId="12" applyNumberFormat="1" applyFont="1" applyBorder="1" applyAlignment="1">
      <alignment horizontal="left"/>
    </xf>
    <xf numFmtId="43" fontId="17" fillId="0" borderId="0" xfId="12" applyFont="1" applyAlignment="1">
      <alignment vertical="center"/>
    </xf>
    <xf numFmtId="164" fontId="17" fillId="0" borderId="0" xfId="12" applyNumberFormat="1" applyFont="1" applyAlignment="1">
      <alignment vertical="center"/>
    </xf>
    <xf numFmtId="43" fontId="22" fillId="0" borderId="6" xfId="12" applyFont="1" applyBorder="1" applyAlignment="1" applyProtection="1">
      <alignment horizontal="centerContinuous" vertical="center"/>
      <protection locked="0"/>
    </xf>
    <xf numFmtId="164" fontId="17" fillId="0" borderId="6" xfId="12" applyNumberFormat="1" applyFont="1" applyBorder="1" applyAlignment="1">
      <alignment horizontal="centerContinuous" vertical="center"/>
    </xf>
    <xf numFmtId="164" fontId="22" fillId="0" borderId="6" xfId="12" applyNumberFormat="1" applyFont="1" applyBorder="1" applyAlignment="1" applyProtection="1">
      <alignment horizontal="centerContinuous" vertical="center"/>
      <protection locked="0"/>
    </xf>
    <xf numFmtId="43" fontId="14" fillId="0" borderId="0" xfId="12" applyFont="1" applyAlignment="1" applyProtection="1">
      <alignment horizontal="center"/>
      <protection locked="0"/>
    </xf>
    <xf numFmtId="164" fontId="14" fillId="0" borderId="0" xfId="12" applyNumberFormat="1" applyFont="1" applyAlignment="1" applyProtection="1">
      <alignment horizontal="center"/>
      <protection locked="0"/>
    </xf>
    <xf numFmtId="164" fontId="14" fillId="0" borderId="17" xfId="12" applyNumberFormat="1" applyFont="1" applyBorder="1" applyAlignment="1" applyProtection="1">
      <alignment horizontal="center"/>
      <protection locked="0"/>
    </xf>
    <xf numFmtId="43" fontId="14" fillId="0" borderId="0" xfId="12" applyFont="1" applyAlignment="1" applyProtection="1">
      <alignment horizontal="left"/>
      <protection locked="0"/>
    </xf>
    <xf numFmtId="164" fontId="14" fillId="0" borderId="0" xfId="12" applyNumberFormat="1" applyFont="1" applyAlignment="1">
      <alignment horizontal="left"/>
    </xf>
    <xf numFmtId="0" fontId="17" fillId="0" borderId="0" xfId="15" applyFont="1" applyFill="1"/>
    <xf numFmtId="0" fontId="23" fillId="0" borderId="0" xfId="15" applyFont="1" applyFill="1"/>
    <xf numFmtId="9" fontId="14" fillId="0" borderId="0" xfId="14" applyFont="1" applyBorder="1"/>
    <xf numFmtId="44" fontId="14" fillId="0" borderId="0" xfId="13" applyFont="1" applyBorder="1" applyAlignment="1">
      <alignment horizontal="center"/>
    </xf>
    <xf numFmtId="0" fontId="28" fillId="0" borderId="0" xfId="15" applyFont="1" applyFill="1" applyAlignment="1">
      <alignment horizontal="right"/>
    </xf>
    <xf numFmtId="164" fontId="14" fillId="0" borderId="0" xfId="14" applyNumberFormat="1" applyFont="1" applyBorder="1"/>
    <xf numFmtId="2" fontId="14" fillId="0" borderId="0" xfId="4" applyNumberFormat="1" applyFont="1"/>
    <xf numFmtId="9" fontId="14" fillId="0" borderId="0" xfId="4" applyNumberFormat="1" applyFont="1"/>
    <xf numFmtId="43" fontId="14" fillId="3" borderId="0" xfId="4" applyNumberFormat="1" applyFont="1" applyFill="1"/>
    <xf numFmtId="0" fontId="17" fillId="0" borderId="0" xfId="15" applyFont="1" applyFill="1" applyAlignment="1" applyProtection="1">
      <alignment horizontal="left" indent="2"/>
      <protection locked="0"/>
    </xf>
    <xf numFmtId="164" fontId="14" fillId="0" borderId="0" xfId="15" applyNumberFormat="1" applyFont="1" applyFill="1" applyProtection="1">
      <protection locked="0"/>
    </xf>
    <xf numFmtId="164" fontId="14" fillId="6" borderId="0" xfId="15" applyNumberFormat="1" applyFont="1" applyFill="1" applyProtection="1">
      <protection locked="0"/>
    </xf>
    <xf numFmtId="0" fontId="16" fillId="5" borderId="8" xfId="4" applyFont="1" applyFill="1" applyBorder="1" applyAlignment="1">
      <alignment horizontal="left"/>
    </xf>
    <xf numFmtId="43" fontId="14" fillId="0" borderId="2" xfId="12" applyFont="1" applyBorder="1"/>
    <xf numFmtId="164" fontId="14" fillId="0" borderId="2" xfId="12" applyNumberFormat="1" applyFont="1" applyBorder="1"/>
    <xf numFmtId="0" fontId="29" fillId="7" borderId="0" xfId="15" applyFont="1"/>
    <xf numFmtId="0" fontId="16" fillId="0" borderId="0" xfId="15" applyFont="1" applyFill="1" applyAlignment="1" applyProtection="1">
      <alignment horizontal="left"/>
      <protection locked="0"/>
    </xf>
    <xf numFmtId="0" fontId="28" fillId="0" borderId="0" xfId="15" applyFont="1" applyFill="1" applyAlignment="1">
      <alignment horizontal="center"/>
    </xf>
    <xf numFmtId="164" fontId="14" fillId="0" borderId="0" xfId="11" applyNumberFormat="1" applyFont="1" applyProtection="1">
      <protection locked="0"/>
    </xf>
    <xf numFmtId="167" fontId="14" fillId="0" borderId="0" xfId="5" applyNumberFormat="1" applyFont="1"/>
    <xf numFmtId="44" fontId="14" fillId="0" borderId="0" xfId="15" applyNumberFormat="1" applyFont="1" applyFill="1"/>
    <xf numFmtId="164" fontId="14" fillId="0" borderId="0" xfId="2" applyNumberFormat="1" applyFont="1" applyAlignment="1">
      <alignment horizontal="left"/>
    </xf>
    <xf numFmtId="0" fontId="14" fillId="6" borderId="0" xfId="15" applyFont="1" applyFill="1" applyAlignment="1" applyProtection="1">
      <alignment horizontal="center"/>
      <protection locked="0"/>
    </xf>
    <xf numFmtId="164" fontId="14" fillId="0" borderId="2" xfId="15" applyNumberFormat="1" applyFont="1" applyFill="1" applyBorder="1"/>
    <xf numFmtId="43" fontId="14" fillId="0" borderId="0" xfId="12" applyFont="1" applyFill="1" applyProtection="1">
      <protection locked="0"/>
    </xf>
    <xf numFmtId="164" fontId="14" fillId="0" borderId="0" xfId="2" applyNumberFormat="1" applyFont="1" applyFill="1" applyBorder="1"/>
    <xf numFmtId="164" fontId="14" fillId="0" borderId="0" xfId="2" applyNumberFormat="1" applyFont="1" applyFill="1" applyBorder="1" applyProtection="1">
      <protection locked="0"/>
    </xf>
    <xf numFmtId="164" fontId="14" fillId="0" borderId="0" xfId="2" applyNumberFormat="1" applyFont="1" applyBorder="1" applyProtection="1">
      <protection locked="0"/>
    </xf>
    <xf numFmtId="0" fontId="14" fillId="0" borderId="6" xfId="15" applyFont="1" applyFill="1" applyBorder="1" applyAlignment="1" applyProtection="1">
      <alignment horizontal="left" indent="2"/>
      <protection locked="0"/>
    </xf>
    <xf numFmtId="0" fontId="16" fillId="0" borderId="2" xfId="4" applyFont="1" applyBorder="1"/>
    <xf numFmtId="0" fontId="16" fillId="0" borderId="0" xfId="4" applyFont="1" applyAlignment="1">
      <alignment horizontal="left"/>
    </xf>
    <xf numFmtId="1" fontId="16" fillId="0" borderId="0" xfId="4" applyNumberFormat="1" applyFont="1"/>
    <xf numFmtId="0" fontId="14" fillId="0" borderId="6" xfId="15" applyFont="1" applyFill="1" applyBorder="1" applyProtection="1">
      <protection locked="0"/>
    </xf>
    <xf numFmtId="0" fontId="14" fillId="0" borderId="6" xfId="15" applyFont="1" applyFill="1" applyBorder="1" applyAlignment="1" applyProtection="1">
      <alignment horizontal="center"/>
      <protection locked="0"/>
    </xf>
    <xf numFmtId="43" fontId="14" fillId="0" borderId="6" xfId="12" applyFont="1" applyBorder="1" applyAlignment="1" applyProtection="1">
      <alignment horizontal="right"/>
      <protection locked="0"/>
    </xf>
    <xf numFmtId="0" fontId="14" fillId="0" borderId="6" xfId="15" applyFont="1" applyFill="1" applyBorder="1"/>
    <xf numFmtId="0" fontId="14" fillId="0" borderId="0" xfId="4" applyFont="1" applyAlignment="1">
      <alignment horizontal="right" indent="1"/>
    </xf>
    <xf numFmtId="0" fontId="14" fillId="6" borderId="0" xfId="4" applyFont="1" applyFill="1"/>
    <xf numFmtId="164" fontId="14" fillId="7" borderId="2" xfId="15" applyNumberFormat="1" applyFont="1" applyBorder="1"/>
    <xf numFmtId="43" fontId="14" fillId="0" borderId="0" xfId="15" applyNumberFormat="1" applyFont="1" applyFill="1" applyAlignment="1">
      <alignment horizontal="center"/>
    </xf>
    <xf numFmtId="43" fontId="14" fillId="0" borderId="0" xfId="12" applyFont="1" applyAlignment="1">
      <alignment horizontal="center"/>
    </xf>
    <xf numFmtId="10" fontId="14" fillId="0" borderId="0" xfId="11" applyNumberFormat="1" applyFont="1" applyFill="1"/>
    <xf numFmtId="164" fontId="14" fillId="3" borderId="0" xfId="15" applyNumberFormat="1" applyFont="1" applyFill="1"/>
    <xf numFmtId="164" fontId="14" fillId="0" borderId="0" xfId="12" applyNumberFormat="1" applyFont="1" applyFill="1" applyProtection="1">
      <protection locked="0"/>
    </xf>
    <xf numFmtId="164" fontId="14" fillId="0" borderId="15" xfId="12" applyNumberFormat="1" applyFont="1" applyBorder="1"/>
    <xf numFmtId="164" fontId="14" fillId="0" borderId="0" xfId="11" applyNumberFormat="1" applyFont="1" applyFill="1"/>
    <xf numFmtId="167" fontId="14" fillId="0" borderId="0" xfId="5" applyNumberFormat="1" applyFont="1" applyFill="1" applyBorder="1"/>
    <xf numFmtId="0" fontId="4" fillId="4" borderId="0" xfId="4" applyFont="1" applyFill="1"/>
    <xf numFmtId="0" fontId="31" fillId="2" borderId="14" xfId="4" applyFont="1" applyFill="1" applyBorder="1" applyAlignment="1">
      <alignment horizontal="centerContinuous"/>
    </xf>
    <xf numFmtId="0" fontId="12" fillId="2" borderId="11" xfId="4" applyFont="1" applyFill="1" applyBorder="1" applyAlignment="1">
      <alignment horizontal="centerContinuous"/>
    </xf>
    <xf numFmtId="164" fontId="12" fillId="2" borderId="11" xfId="2" applyNumberFormat="1" applyFont="1" applyFill="1" applyBorder="1" applyAlignment="1">
      <alignment horizontal="centerContinuous"/>
    </xf>
    <xf numFmtId="0" fontId="12" fillId="2" borderId="13" xfId="4" applyFont="1" applyFill="1" applyBorder="1" applyAlignment="1">
      <alignment horizontal="centerContinuous"/>
    </xf>
    <xf numFmtId="0" fontId="12" fillId="0" borderId="0" xfId="4" applyFont="1"/>
    <xf numFmtId="164" fontId="4" fillId="0" borderId="0" xfId="2" applyNumberFormat="1" applyFont="1"/>
    <xf numFmtId="0" fontId="4" fillId="0" borderId="0" xfId="4" applyFont="1" applyAlignment="1" applyProtection="1">
      <alignment horizontal="left"/>
      <protection locked="0"/>
    </xf>
    <xf numFmtId="0" fontId="9" fillId="0" borderId="0" xfId="4" applyFont="1" applyAlignment="1" applyProtection="1">
      <alignment horizontal="left"/>
      <protection locked="0"/>
    </xf>
    <xf numFmtId="0" fontId="4" fillId="0" borderId="0" xfId="4" applyFont="1" applyProtection="1">
      <protection locked="0"/>
    </xf>
    <xf numFmtId="0" fontId="4" fillId="0" borderId="0" xfId="4" applyFont="1" applyAlignment="1">
      <alignment horizontal="right"/>
    </xf>
    <xf numFmtId="0" fontId="4" fillId="0" borderId="17" xfId="4" applyFont="1" applyBorder="1" applyAlignment="1">
      <alignment horizontal="left"/>
    </xf>
    <xf numFmtId="0" fontId="4" fillId="0" borderId="17" xfId="4" applyFont="1" applyBorder="1"/>
    <xf numFmtId="0" fontId="9" fillId="0" borderId="0" xfId="4" applyFont="1" applyProtection="1">
      <protection locked="0"/>
    </xf>
    <xf numFmtId="165" fontId="4" fillId="4" borderId="0" xfId="12" applyNumberFormat="1" applyFont="1" applyFill="1" applyAlignment="1">
      <alignment horizontal="center"/>
    </xf>
    <xf numFmtId="165" fontId="4" fillId="0" borderId="0" xfId="12" applyNumberFormat="1" applyFont="1" applyAlignment="1">
      <alignment horizontal="center"/>
    </xf>
    <xf numFmtId="165" fontId="4" fillId="0" borderId="0" xfId="12" quotePrefix="1" applyNumberFormat="1" applyFont="1" applyAlignment="1" applyProtection="1">
      <alignment horizontal="center"/>
      <protection locked="0"/>
    </xf>
    <xf numFmtId="165" fontId="4" fillId="0" borderId="0" xfId="12" applyNumberFormat="1" applyFont="1" applyAlignment="1" applyProtection="1">
      <alignment horizontal="center"/>
      <protection locked="0"/>
    </xf>
    <xf numFmtId="165" fontId="4" fillId="0" borderId="0" xfId="12" quotePrefix="1" applyNumberFormat="1" applyFont="1" applyFill="1" applyAlignment="1" applyProtection="1">
      <alignment horizontal="center"/>
      <protection locked="0"/>
    </xf>
    <xf numFmtId="165" fontId="4" fillId="0" borderId="0" xfId="12" quotePrefix="1" applyNumberFormat="1" applyFont="1" applyBorder="1" applyAlignment="1" applyProtection="1">
      <alignment horizontal="center"/>
      <protection locked="0"/>
    </xf>
    <xf numFmtId="165" fontId="4" fillId="0" borderId="6" xfId="12" quotePrefix="1" applyNumberFormat="1" applyFont="1" applyBorder="1" applyAlignment="1" applyProtection="1">
      <alignment horizontal="centerContinuous"/>
      <protection locked="0"/>
    </xf>
    <xf numFmtId="165" fontId="4" fillId="0" borderId="0" xfId="12" quotePrefix="1" applyNumberFormat="1" applyFont="1" applyBorder="1" applyAlignment="1" applyProtection="1">
      <alignment horizontal="centerContinuous"/>
      <protection locked="0"/>
    </xf>
    <xf numFmtId="165" fontId="4" fillId="0" borderId="6" xfId="12" applyNumberFormat="1" applyFont="1" applyBorder="1" applyAlignment="1" applyProtection="1">
      <alignment horizontal="centerContinuous"/>
      <protection locked="0"/>
    </xf>
    <xf numFmtId="165" fontId="4" fillId="0" borderId="6" xfId="12" quotePrefix="1" applyNumberFormat="1" applyFont="1" applyFill="1" applyBorder="1" applyAlignment="1" applyProtection="1">
      <alignment horizontal="centerContinuous"/>
      <protection locked="0"/>
    </xf>
    <xf numFmtId="165" fontId="4" fillId="0" borderId="0" xfId="12" applyNumberFormat="1" applyFont="1" applyBorder="1" applyAlignment="1">
      <alignment horizontal="center"/>
    </xf>
    <xf numFmtId="0" fontId="4" fillId="4" borderId="0" xfId="4" applyFont="1" applyFill="1" applyAlignment="1">
      <alignment horizontal="center"/>
    </xf>
    <xf numFmtId="0" fontId="4" fillId="0" borderId="0" xfId="4" applyFont="1" applyAlignment="1">
      <alignment horizontal="center"/>
    </xf>
    <xf numFmtId="0" fontId="4" fillId="0" borderId="0" xfId="4" quotePrefix="1" applyFont="1" applyAlignment="1" applyProtection="1">
      <alignment horizontal="center"/>
      <protection locked="0"/>
    </xf>
    <xf numFmtId="0" fontId="4" fillId="0" borderId="0" xfId="4" applyFont="1" applyAlignment="1" applyProtection="1">
      <alignment horizontal="center"/>
      <protection locked="0"/>
    </xf>
    <xf numFmtId="0" fontId="4" fillId="0" borderId="0" xfId="4" quotePrefix="1" applyFont="1" applyAlignment="1" applyProtection="1">
      <alignment horizontal="centerContinuous"/>
      <protection locked="0"/>
    </xf>
    <xf numFmtId="6" fontId="4" fillId="0" borderId="0" xfId="4" quotePrefix="1" applyNumberFormat="1" applyFont="1" applyAlignment="1" applyProtection="1">
      <alignment horizontal="center"/>
      <protection locked="0"/>
    </xf>
    <xf numFmtId="0" fontId="4" fillId="0" borderId="17" xfId="4" applyFont="1" applyBorder="1" applyAlignment="1">
      <alignment horizontal="center"/>
    </xf>
    <xf numFmtId="0" fontId="4" fillId="0" borderId="17" xfId="4" quotePrefix="1" applyFont="1" applyBorder="1" applyAlignment="1" applyProtection="1">
      <alignment horizontal="center"/>
      <protection locked="0"/>
    </xf>
    <xf numFmtId="0" fontId="4" fillId="0" borderId="17" xfId="4" applyFont="1" applyBorder="1" applyAlignment="1" applyProtection="1">
      <alignment horizontal="center"/>
      <protection locked="0"/>
    </xf>
    <xf numFmtId="0" fontId="4" fillId="0" borderId="0" xfId="4" applyFont="1" applyAlignment="1">
      <alignment horizontal="left" indent="1"/>
    </xf>
    <xf numFmtId="43" fontId="4" fillId="0" borderId="0" xfId="4" quotePrefix="1" applyNumberFormat="1" applyFont="1" applyAlignment="1" applyProtection="1">
      <alignment horizontal="center"/>
      <protection locked="0"/>
    </xf>
    <xf numFmtId="164" fontId="4" fillId="0" borderId="0" xfId="12" quotePrefix="1" applyNumberFormat="1" applyFont="1" applyFill="1" applyAlignment="1" applyProtection="1">
      <alignment horizontal="center"/>
      <protection locked="0"/>
    </xf>
    <xf numFmtId="164" fontId="4" fillId="0" borderId="0" xfId="4" quotePrefix="1" applyNumberFormat="1" applyFont="1" applyAlignment="1" applyProtection="1">
      <alignment horizontal="center"/>
      <protection locked="0"/>
    </xf>
    <xf numFmtId="0" fontId="4" fillId="0" borderId="0" xfId="4" applyFont="1" applyAlignment="1" applyProtection="1">
      <alignment horizontal="left" indent="1"/>
      <protection locked="0"/>
    </xf>
    <xf numFmtId="41" fontId="4" fillId="0" borderId="0" xfId="4" applyNumberFormat="1" applyFont="1" applyProtection="1">
      <protection locked="0"/>
    </xf>
    <xf numFmtId="164" fontId="4" fillId="0" borderId="2" xfId="12" quotePrefix="1" applyNumberFormat="1" applyFont="1" applyBorder="1" applyAlignment="1" applyProtection="1">
      <alignment horizontal="center"/>
      <protection locked="0"/>
    </xf>
    <xf numFmtId="43" fontId="4" fillId="0" borderId="2" xfId="12" quotePrefix="1" applyFont="1" applyBorder="1" applyAlignment="1" applyProtection="1">
      <alignment horizontal="center"/>
      <protection locked="0"/>
    </xf>
    <xf numFmtId="164" fontId="4" fillId="0" borderId="2" xfId="4" applyNumberFormat="1" applyFont="1" applyBorder="1" applyProtection="1">
      <protection locked="0"/>
    </xf>
    <xf numFmtId="164" fontId="4" fillId="0" borderId="0" xfId="12" quotePrefix="1" applyNumberFormat="1" applyFont="1" applyBorder="1" applyAlignment="1" applyProtection="1">
      <alignment horizontal="center"/>
      <protection locked="0"/>
    </xf>
    <xf numFmtId="164" fontId="4" fillId="0" borderId="0" xfId="12" quotePrefix="1" applyNumberFormat="1" applyFont="1" applyFill="1" applyBorder="1" applyAlignment="1" applyProtection="1">
      <alignment horizontal="center"/>
      <protection locked="0"/>
    </xf>
    <xf numFmtId="164" fontId="4" fillId="0" borderId="15" xfId="4" quotePrefix="1" applyNumberFormat="1" applyFont="1" applyBorder="1" applyAlignment="1" applyProtection="1">
      <alignment horizontal="center"/>
      <protection locked="0"/>
    </xf>
    <xf numFmtId="0" fontId="4" fillId="0" borderId="2" xfId="4" applyFont="1" applyBorder="1"/>
    <xf numFmtId="0" fontId="4" fillId="0" borderId="2" xfId="4" applyFont="1" applyBorder="1" applyAlignment="1">
      <alignment horizontal="left"/>
    </xf>
    <xf numFmtId="0" fontId="9" fillId="0" borderId="2" xfId="4" applyFont="1" applyBorder="1" applyProtection="1">
      <protection locked="0"/>
    </xf>
    <xf numFmtId="164" fontId="4" fillId="0" borderId="0" xfId="12" applyNumberFormat="1" applyFont="1"/>
    <xf numFmtId="37" fontId="11" fillId="4" borderId="0" xfId="3" applyFont="1" applyFill="1" applyAlignment="1">
      <alignment vertical="center"/>
    </xf>
    <xf numFmtId="37" fontId="11" fillId="2" borderId="0" xfId="3" applyFont="1" applyFill="1" applyAlignment="1">
      <alignment horizontal="centerContinuous" vertical="center"/>
    </xf>
    <xf numFmtId="37" fontId="4" fillId="4" borderId="0" xfId="3" applyFont="1" applyFill="1" applyAlignment="1">
      <alignment vertical="center"/>
    </xf>
    <xf numFmtId="37" fontId="4" fillId="0" borderId="0" xfId="3" applyFont="1" applyAlignment="1">
      <alignment horizontal="left" vertical="center"/>
    </xf>
    <xf numFmtId="37" fontId="4" fillId="0" borderId="0" xfId="3" applyFont="1" applyAlignment="1" applyProtection="1">
      <alignment horizontal="left" vertical="center"/>
      <protection locked="0"/>
    </xf>
    <xf numFmtId="37" fontId="4" fillId="0" borderId="0" xfId="3" applyFont="1" applyAlignment="1">
      <alignment vertical="center"/>
    </xf>
    <xf numFmtId="37" fontId="4" fillId="0" borderId="0" xfId="3" applyFont="1" applyAlignment="1" applyProtection="1">
      <alignment vertical="center"/>
      <protection locked="0"/>
    </xf>
    <xf numFmtId="37" fontId="4" fillId="0" borderId="0" xfId="3" applyFont="1" applyAlignment="1">
      <alignment horizontal="right" vertical="center"/>
    </xf>
    <xf numFmtId="22" fontId="4" fillId="0" borderId="6" xfId="3" applyNumberFormat="1" applyFont="1" applyBorder="1" applyAlignment="1">
      <alignment horizontal="left" vertical="center"/>
    </xf>
    <xf numFmtId="37" fontId="4" fillId="0" borderId="6" xfId="3" applyFont="1" applyBorder="1" applyAlignment="1">
      <alignment horizontal="left" vertical="center"/>
    </xf>
    <xf numFmtId="37" fontId="4" fillId="0" borderId="6" xfId="3" applyFont="1" applyBorder="1" applyAlignment="1">
      <alignment vertical="center"/>
    </xf>
    <xf numFmtId="37" fontId="4" fillId="0" borderId="6" xfId="3" applyFont="1" applyBorder="1" applyAlignment="1" applyProtection="1">
      <alignment vertical="center"/>
      <protection locked="0"/>
    </xf>
    <xf numFmtId="165" fontId="4" fillId="0" borderId="0" xfId="3" applyNumberFormat="1" applyFont="1" applyAlignment="1" applyProtection="1">
      <alignment horizontal="center" vertical="center"/>
      <protection locked="0"/>
    </xf>
    <xf numFmtId="37" fontId="4" fillId="0" borderId="0" xfId="3" applyFont="1" applyAlignment="1" applyProtection="1">
      <alignment horizontal="center" vertical="center"/>
      <protection locked="0"/>
    </xf>
    <xf numFmtId="37" fontId="4" fillId="0" borderId="0" xfId="3" applyFont="1" applyAlignment="1" applyProtection="1">
      <alignment horizontal="centerContinuous" vertical="center"/>
      <protection locked="0"/>
    </xf>
    <xf numFmtId="37" fontId="6" fillId="0" borderId="6" xfId="3" applyFont="1" applyBorder="1" applyAlignment="1" applyProtection="1">
      <alignment horizontal="centerContinuous" vertical="center"/>
      <protection locked="0"/>
    </xf>
    <xf numFmtId="37" fontId="4" fillId="0" borderId="6" xfId="3" quotePrefix="1" applyFont="1" applyBorder="1" applyAlignment="1" applyProtection="1">
      <alignment horizontal="centerContinuous" vertical="center"/>
      <protection locked="0"/>
    </xf>
    <xf numFmtId="37" fontId="4" fillId="0" borderId="6" xfId="3" applyFont="1" applyBorder="1" applyAlignment="1" applyProtection="1">
      <alignment horizontal="centerContinuous" vertical="center"/>
      <protection locked="0"/>
    </xf>
    <xf numFmtId="37" fontId="4" fillId="0" borderId="0" xfId="3" quotePrefix="1" applyFont="1" applyAlignment="1" applyProtection="1">
      <alignment horizontal="center" vertical="center"/>
      <protection locked="0"/>
    </xf>
    <xf numFmtId="37" fontId="4" fillId="0" borderId="0" xfId="3" applyFont="1" applyAlignment="1">
      <alignment horizontal="center" vertical="center"/>
    </xf>
    <xf numFmtId="37" fontId="4" fillId="0" borderId="6" xfId="3" applyFont="1" applyBorder="1" applyAlignment="1">
      <alignment horizontal="center" vertical="center"/>
    </xf>
    <xf numFmtId="37" fontId="32" fillId="0" borderId="6" xfId="3" applyFont="1" applyBorder="1" applyAlignment="1">
      <alignment horizontal="center" vertical="center"/>
    </xf>
    <xf numFmtId="37" fontId="4" fillId="0" borderId="6" xfId="3" applyFont="1" applyBorder="1" applyAlignment="1" applyProtection="1">
      <alignment horizontal="center" vertical="center"/>
      <protection locked="0"/>
    </xf>
    <xf numFmtId="37" fontId="4" fillId="0" borderId="6" xfId="3" quotePrefix="1" applyFont="1" applyBorder="1" applyAlignment="1" applyProtection="1">
      <alignment horizontal="center" vertical="center"/>
      <protection locked="0"/>
    </xf>
    <xf numFmtId="37" fontId="32" fillId="0" borderId="0" xfId="3" applyFont="1" applyAlignment="1">
      <alignment horizontal="center" vertical="center"/>
    </xf>
    <xf numFmtId="37" fontId="32" fillId="0" borderId="0" xfId="3" applyFont="1" applyAlignment="1" applyProtection="1">
      <alignment horizontal="center" vertical="center"/>
      <protection locked="0"/>
    </xf>
    <xf numFmtId="173" fontId="4" fillId="4" borderId="0" xfId="11" applyNumberFormat="1" applyFont="1" applyFill="1" applyBorder="1" applyAlignment="1">
      <alignment vertical="center"/>
    </xf>
    <xf numFmtId="164" fontId="4" fillId="0" borderId="0" xfId="12" applyNumberFormat="1" applyFont="1" applyFill="1" applyAlignment="1" applyProtection="1">
      <alignment vertical="center"/>
      <protection locked="0"/>
    </xf>
    <xf numFmtId="164" fontId="4" fillId="0" borderId="0" xfId="12" applyNumberFormat="1" applyFont="1" applyAlignment="1" applyProtection="1">
      <alignment vertical="center"/>
      <protection locked="0"/>
    </xf>
    <xf numFmtId="10" fontId="4" fillId="0" borderId="0" xfId="11" applyNumberFormat="1" applyFont="1" applyAlignment="1" applyProtection="1">
      <alignment vertical="center"/>
      <protection locked="0"/>
    </xf>
    <xf numFmtId="10" fontId="4" fillId="0" borderId="0" xfId="3" applyNumberFormat="1" applyFont="1" applyAlignment="1">
      <alignment vertical="center"/>
    </xf>
    <xf numFmtId="167" fontId="4" fillId="0" borderId="0" xfId="3" applyNumberFormat="1" applyFont="1" applyAlignment="1">
      <alignment vertical="center"/>
    </xf>
    <xf numFmtId="164" fontId="4" fillId="0" borderId="0" xfId="2" applyNumberFormat="1" applyFont="1" applyFill="1" applyBorder="1" applyAlignment="1" applyProtection="1">
      <alignment vertical="center"/>
      <protection locked="0"/>
    </xf>
    <xf numFmtId="167" fontId="4" fillId="0" borderId="0" xfId="3" applyNumberFormat="1" applyFont="1" applyAlignment="1" applyProtection="1">
      <alignment vertical="center"/>
      <protection locked="0"/>
    </xf>
    <xf numFmtId="164" fontId="4" fillId="0" borderId="0" xfId="2" applyNumberFormat="1" applyFont="1" applyAlignment="1" applyProtection="1">
      <alignment vertical="center"/>
      <protection locked="0"/>
    </xf>
    <xf numFmtId="10" fontId="4" fillId="0" borderId="0" xfId="11" applyNumberFormat="1" applyFont="1" applyFill="1" applyBorder="1" applyAlignment="1">
      <alignment vertical="center"/>
    </xf>
    <xf numFmtId="164" fontId="4" fillId="0" borderId="0" xfId="3" applyNumberFormat="1" applyFont="1" applyAlignment="1">
      <alignment vertical="center"/>
    </xf>
    <xf numFmtId="164" fontId="4" fillId="0" borderId="0" xfId="2" applyNumberFormat="1" applyFont="1" applyBorder="1" applyAlignment="1" applyProtection="1">
      <alignment vertical="center"/>
      <protection locked="0"/>
    </xf>
    <xf numFmtId="10" fontId="4" fillId="0" borderId="0" xfId="11" applyNumberFormat="1" applyFont="1" applyBorder="1" applyAlignment="1" applyProtection="1">
      <alignment vertical="center"/>
      <protection locked="0"/>
    </xf>
    <xf numFmtId="164" fontId="12" fillId="0" borderId="6" xfId="2" applyNumberFormat="1" applyFont="1" applyFill="1" applyBorder="1" applyAlignment="1">
      <alignment vertical="center"/>
    </xf>
    <xf numFmtId="164" fontId="4" fillId="0" borderId="6" xfId="2" applyNumberFormat="1" applyFont="1" applyFill="1" applyBorder="1" applyAlignment="1" applyProtection="1">
      <alignment vertical="center"/>
      <protection locked="0"/>
    </xf>
    <xf numFmtId="164" fontId="12" fillId="0" borderId="6" xfId="12" applyNumberFormat="1" applyFont="1" applyFill="1" applyBorder="1" applyAlignment="1" applyProtection="1">
      <alignment vertical="center"/>
      <protection locked="0"/>
    </xf>
    <xf numFmtId="10" fontId="4" fillId="0" borderId="6" xfId="11" applyNumberFormat="1" applyFont="1" applyFill="1" applyBorder="1" applyAlignment="1" applyProtection="1">
      <alignment vertical="center"/>
      <protection locked="0"/>
    </xf>
    <xf numFmtId="167" fontId="4" fillId="0" borderId="18" xfId="3" applyNumberFormat="1" applyFont="1" applyBorder="1" applyAlignment="1" applyProtection="1">
      <alignment vertical="center"/>
      <protection locked="0"/>
    </xf>
    <xf numFmtId="10" fontId="4" fillId="0" borderId="18" xfId="11" applyNumberFormat="1" applyFont="1" applyBorder="1" applyAlignment="1" applyProtection="1">
      <alignment vertical="center"/>
      <protection locked="0"/>
    </xf>
    <xf numFmtId="164" fontId="4" fillId="0" borderId="0" xfId="3" applyNumberFormat="1" applyFont="1" applyAlignment="1" applyProtection="1">
      <alignment vertical="center"/>
      <protection locked="0"/>
    </xf>
    <xf numFmtId="43" fontId="4" fillId="0" borderId="0" xfId="2" applyFont="1" applyBorder="1" applyAlignment="1" applyProtection="1">
      <alignment vertical="center"/>
      <protection locked="0"/>
    </xf>
    <xf numFmtId="167" fontId="4" fillId="0" borderId="0" xfId="5" applyNumberFormat="1" applyFont="1" applyBorder="1" applyAlignment="1" applyProtection="1">
      <alignment vertical="center"/>
      <protection locked="0"/>
    </xf>
    <xf numFmtId="43" fontId="4" fillId="0" borderId="0" xfId="2" applyFont="1" applyFill="1" applyBorder="1" applyAlignment="1" applyProtection="1">
      <alignment vertical="center"/>
      <protection locked="0"/>
    </xf>
    <xf numFmtId="44" fontId="4" fillId="0" borderId="0" xfId="5" applyFont="1" applyBorder="1" applyAlignment="1" applyProtection="1">
      <alignment vertical="center"/>
      <protection locked="0"/>
    </xf>
    <xf numFmtId="37" fontId="4" fillId="0" borderId="2" xfId="3" applyFont="1" applyBorder="1" applyAlignment="1">
      <alignment horizontal="left" vertical="center"/>
    </xf>
    <xf numFmtId="43" fontId="4" fillId="0" borderId="2" xfId="2" applyFont="1" applyBorder="1" applyAlignment="1">
      <alignment vertical="center"/>
    </xf>
    <xf numFmtId="37" fontId="4" fillId="0" borderId="2" xfId="3" applyFont="1" applyBorder="1" applyAlignment="1">
      <alignment vertical="center"/>
    </xf>
    <xf numFmtId="43" fontId="4" fillId="0" borderId="2" xfId="2" applyFont="1" applyFill="1" applyBorder="1" applyAlignment="1">
      <alignment vertical="center"/>
    </xf>
    <xf numFmtId="44" fontId="4" fillId="0" borderId="2" xfId="5" applyFont="1" applyBorder="1" applyAlignment="1">
      <alignment vertical="center"/>
    </xf>
    <xf numFmtId="167" fontId="4" fillId="0" borderId="2" xfId="5" applyNumberFormat="1" applyFont="1" applyBorder="1" applyAlignment="1">
      <alignment vertical="center"/>
    </xf>
    <xf numFmtId="164" fontId="4" fillId="0" borderId="0" xfId="2" applyNumberFormat="1" applyFont="1" applyAlignment="1">
      <alignment vertical="center"/>
    </xf>
    <xf numFmtId="44" fontId="4" fillId="0" borderId="0" xfId="5" applyFont="1" applyAlignment="1" applyProtection="1">
      <alignment vertical="center"/>
      <protection locked="0"/>
    </xf>
    <xf numFmtId="43" fontId="4" fillId="0" borderId="0" xfId="2" applyFont="1" applyAlignment="1">
      <alignment vertical="center"/>
    </xf>
    <xf numFmtId="167" fontId="4" fillId="0" borderId="0" xfId="5" applyNumberFormat="1" applyFont="1" applyAlignment="1" applyProtection="1">
      <alignment vertical="center"/>
      <protection locked="0"/>
    </xf>
    <xf numFmtId="165" fontId="11" fillId="2" borderId="0" xfId="3" applyNumberFormat="1" applyFont="1" applyFill="1" applyAlignment="1">
      <alignment horizontal="centerContinuous" vertical="center"/>
    </xf>
    <xf numFmtId="0" fontId="4" fillId="0" borderId="0" xfId="17" applyFont="1" applyAlignment="1">
      <alignment horizontal="left" vertical="center"/>
    </xf>
    <xf numFmtId="0" fontId="4" fillId="0" borderId="0" xfId="17" applyFont="1" applyAlignment="1" applyProtection="1">
      <alignment horizontal="left" vertical="center"/>
      <protection locked="0"/>
    </xf>
    <xf numFmtId="0" fontId="4" fillId="0" borderId="0" xfId="17" applyFont="1" applyAlignment="1">
      <alignment vertical="center"/>
    </xf>
    <xf numFmtId="0" fontId="4" fillId="0" borderId="0" xfId="17" applyFont="1" applyAlignment="1" applyProtection="1">
      <alignment vertical="center"/>
      <protection locked="0"/>
    </xf>
    <xf numFmtId="164" fontId="4" fillId="0" borderId="0" xfId="2" applyNumberFormat="1" applyFont="1" applyFill="1" applyAlignment="1" applyProtection="1">
      <alignment horizontal="left" vertical="center"/>
      <protection locked="0"/>
    </xf>
    <xf numFmtId="0" fontId="4" fillId="0" borderId="0" xfId="17" applyFont="1" applyAlignment="1">
      <alignment horizontal="right" vertical="center"/>
    </xf>
    <xf numFmtId="0" fontId="4" fillId="0" borderId="6" xfId="17" applyFont="1" applyBorder="1" applyAlignment="1">
      <alignment horizontal="left" vertical="center"/>
    </xf>
    <xf numFmtId="0" fontId="4" fillId="0" borderId="6" xfId="17" applyFont="1" applyBorder="1" applyAlignment="1">
      <alignment vertical="center"/>
    </xf>
    <xf numFmtId="164" fontId="4" fillId="0" borderId="6" xfId="2" applyNumberFormat="1" applyFont="1" applyFill="1" applyBorder="1" applyAlignment="1">
      <alignment vertical="center"/>
    </xf>
    <xf numFmtId="0" fontId="4" fillId="0" borderId="0" xfId="2" applyNumberFormat="1" applyFont="1" applyFill="1" applyAlignment="1" applyProtection="1">
      <alignment vertical="center"/>
      <protection locked="0"/>
    </xf>
    <xf numFmtId="0" fontId="4" fillId="0" borderId="0" xfId="2" applyNumberFormat="1" applyFont="1" applyFill="1" applyAlignment="1" applyProtection="1">
      <alignment vertical="center"/>
    </xf>
    <xf numFmtId="0" fontId="4" fillId="0" borderId="0" xfId="2" applyNumberFormat="1" applyFont="1" applyFill="1" applyBorder="1" applyAlignment="1">
      <alignment vertical="center"/>
    </xf>
    <xf numFmtId="0" fontId="4" fillId="0" borderId="0" xfId="18" applyFont="1" applyFill="1"/>
    <xf numFmtId="0" fontId="4" fillId="0" borderId="6" xfId="18" applyFont="1" applyFill="1" applyBorder="1"/>
    <xf numFmtId="0" fontId="4" fillId="0" borderId="2" xfId="18" applyFont="1" applyFill="1" applyBorder="1"/>
    <xf numFmtId="0" fontId="31" fillId="2" borderId="0" xfId="4" applyFont="1" applyFill="1" applyAlignment="1">
      <alignment horizontal="centerContinuous"/>
    </xf>
    <xf numFmtId="0" fontId="12" fillId="2" borderId="0" xfId="4" applyFont="1" applyFill="1" applyAlignment="1">
      <alignment horizontal="centerContinuous"/>
    </xf>
    <xf numFmtId="164" fontId="12" fillId="2" borderId="0" xfId="2" applyNumberFormat="1" applyFont="1" applyFill="1" applyAlignment="1">
      <alignment horizontal="centerContinuous"/>
    </xf>
    <xf numFmtId="0" fontId="4" fillId="4" borderId="0" xfId="7" applyFont="1" applyFill="1"/>
    <xf numFmtId="0" fontId="4" fillId="0" borderId="0" xfId="7" applyFont="1"/>
    <xf numFmtId="0" fontId="4" fillId="0" borderId="0" xfId="19" applyFont="1"/>
    <xf numFmtId="0" fontId="4" fillId="0" borderId="0" xfId="19" applyFont="1" applyAlignment="1">
      <alignment horizontal="center"/>
    </xf>
    <xf numFmtId="0" fontId="6" fillId="0" borderId="0" xfId="19" applyFont="1" applyAlignment="1">
      <alignment horizontal="right" vertical="center"/>
    </xf>
    <xf numFmtId="0" fontId="4" fillId="6" borderId="0" xfId="7" applyFont="1" applyFill="1"/>
    <xf numFmtId="10" fontId="4" fillId="0" borderId="0" xfId="11" applyNumberFormat="1" applyFont="1"/>
    <xf numFmtId="0" fontId="6" fillId="0" borderId="0" xfId="19" applyFont="1" applyAlignment="1">
      <alignment horizontal="right"/>
    </xf>
    <xf numFmtId="0" fontId="6" fillId="0" borderId="0" xfId="19" applyFont="1" applyAlignment="1">
      <alignment horizontal="centerContinuous" vertical="center"/>
    </xf>
    <xf numFmtId="0" fontId="4" fillId="0" borderId="0" xfId="19" applyFont="1" applyAlignment="1">
      <alignment horizontal="centerContinuous" vertical="center"/>
    </xf>
    <xf numFmtId="0" fontId="6" fillId="0" borderId="0" xfId="7" applyFont="1" applyAlignment="1">
      <alignment horizontal="right"/>
    </xf>
    <xf numFmtId="0" fontId="6" fillId="0" borderId="6" xfId="19" applyFont="1" applyBorder="1" applyAlignment="1">
      <alignment horizontal="centerContinuous"/>
    </xf>
    <xf numFmtId="0" fontId="4" fillId="0" borderId="6" xfId="19" applyFont="1" applyBorder="1" applyAlignment="1">
      <alignment horizontal="centerContinuous"/>
    </xf>
    <xf numFmtId="0" fontId="4" fillId="0" borderId="6" xfId="7" applyFont="1" applyBorder="1" applyAlignment="1">
      <alignment horizontal="centerContinuous"/>
    </xf>
    <xf numFmtId="0" fontId="4" fillId="0" borderId="0" xfId="19" applyFont="1" applyAlignment="1">
      <alignment horizontal="centerContinuous"/>
    </xf>
    <xf numFmtId="0" fontId="4" fillId="0" borderId="0" xfId="7" applyFont="1" applyAlignment="1">
      <alignment horizontal="center"/>
    </xf>
    <xf numFmtId="170" fontId="4" fillId="0" borderId="0" xfId="7" applyNumberFormat="1" applyFont="1" applyAlignment="1">
      <alignment horizontal="center"/>
    </xf>
    <xf numFmtId="0" fontId="4" fillId="6" borderId="0" xfId="7" applyFont="1" applyFill="1" applyAlignment="1">
      <alignment horizontal="center"/>
    </xf>
    <xf numFmtId="0" fontId="4" fillId="3" borderId="0" xfId="7" applyFont="1" applyFill="1"/>
    <xf numFmtId="0" fontId="4" fillId="0" borderId="6" xfId="7" applyFont="1" applyBorder="1"/>
    <xf numFmtId="0" fontId="4" fillId="0" borderId="6" xfId="7" applyFont="1" applyBorder="1" applyAlignment="1">
      <alignment horizontal="center"/>
    </xf>
    <xf numFmtId="0" fontId="4" fillId="6" borderId="6" xfId="7" applyFont="1" applyFill="1" applyBorder="1" applyAlignment="1">
      <alignment horizontal="center"/>
    </xf>
    <xf numFmtId="0" fontId="6" fillId="0" borderId="0" xfId="7" applyFont="1"/>
    <xf numFmtId="43" fontId="4" fillId="0" borderId="0" xfId="12" applyFont="1"/>
    <xf numFmtId="43" fontId="4" fillId="0" borderId="0" xfId="2" applyFont="1" applyAlignment="1">
      <alignment horizontal="center"/>
    </xf>
    <xf numFmtId="43" fontId="4" fillId="0" borderId="0" xfId="2" applyFont="1"/>
    <xf numFmtId="43" fontId="4" fillId="6" borderId="0" xfId="2" applyFont="1" applyFill="1"/>
    <xf numFmtId="0" fontId="4" fillId="3" borderId="0" xfId="7" applyFont="1" applyFill="1" applyAlignment="1">
      <alignment horizontal="left"/>
    </xf>
    <xf numFmtId="14" fontId="33" fillId="3" borderId="0" xfId="7" applyNumberFormat="1" applyFont="1" applyFill="1" applyAlignment="1">
      <alignment horizontal="left"/>
    </xf>
    <xf numFmtId="14" fontId="6" fillId="0" borderId="0" xfId="7" applyNumberFormat="1" applyFont="1"/>
    <xf numFmtId="0" fontId="4" fillId="0" borderId="0" xfId="7" applyFont="1" applyAlignment="1">
      <alignment horizontal="left" indent="1"/>
    </xf>
    <xf numFmtId="7" fontId="4" fillId="0" borderId="0" xfId="2" applyNumberFormat="1" applyFont="1"/>
    <xf numFmtId="171" fontId="4" fillId="0" borderId="0" xfId="2" applyNumberFormat="1" applyFont="1"/>
    <xf numFmtId="43" fontId="4" fillId="6" borderId="0" xfId="2" applyFont="1" applyFill="1" applyAlignment="1">
      <alignment horizontal="center"/>
    </xf>
    <xf numFmtId="0" fontId="4" fillId="0" borderId="0" xfId="7" applyFont="1" applyAlignment="1">
      <alignment horizontal="left"/>
    </xf>
    <xf numFmtId="171" fontId="4" fillId="6" borderId="0" xfId="2" applyNumberFormat="1" applyFont="1" applyFill="1"/>
    <xf numFmtId="171" fontId="4" fillId="0" borderId="0" xfId="2" applyNumberFormat="1" applyFont="1" applyAlignment="1">
      <alignment horizontal="center"/>
    </xf>
    <xf numFmtId="174" fontId="4" fillId="0" borderId="0" xfId="2" applyNumberFormat="1" applyFont="1"/>
    <xf numFmtId="10" fontId="4" fillId="0" borderId="0" xfId="2" applyNumberFormat="1" applyFont="1"/>
    <xf numFmtId="43" fontId="4" fillId="0" borderId="0" xfId="2" applyFont="1" applyFill="1"/>
    <xf numFmtId="43" fontId="4" fillId="0" borderId="0" xfId="12" applyFont="1" applyAlignment="1">
      <alignment horizontal="right"/>
    </xf>
    <xf numFmtId="43" fontId="4" fillId="0" borderId="0" xfId="12" applyFont="1" applyFill="1"/>
    <xf numFmtId="43" fontId="4" fillId="0" borderId="0" xfId="2" applyFont="1" applyFill="1" applyAlignment="1">
      <alignment horizontal="center"/>
    </xf>
    <xf numFmtId="164" fontId="4" fillId="0" borderId="0" xfId="12" applyNumberFormat="1" applyFont="1" applyFill="1"/>
    <xf numFmtId="0" fontId="4" fillId="0" borderId="0" xfId="20" applyFont="1"/>
    <xf numFmtId="0" fontId="7" fillId="0" borderId="0" xfId="20" applyFont="1"/>
    <xf numFmtId="0" fontId="4" fillId="0" borderId="0" xfId="20" applyFont="1" applyAlignment="1">
      <alignment horizontal="left" indent="1"/>
    </xf>
    <xf numFmtId="171" fontId="4" fillId="0" borderId="0" xfId="12" applyNumberFormat="1" applyFont="1"/>
    <xf numFmtId="0" fontId="4" fillId="6" borderId="0" xfId="7" applyFont="1" applyFill="1" applyProtection="1">
      <protection locked="0"/>
    </xf>
    <xf numFmtId="43" fontId="4" fillId="6" borderId="0" xfId="12" applyFont="1" applyFill="1"/>
    <xf numFmtId="0" fontId="4" fillId="0" borderId="0" xfId="7" applyFont="1" applyProtection="1">
      <protection locked="0"/>
    </xf>
    <xf numFmtId="174" fontId="4" fillId="0" borderId="0" xfId="14" applyNumberFormat="1" applyFont="1" applyAlignment="1">
      <alignment horizontal="right"/>
    </xf>
    <xf numFmtId="0" fontId="4" fillId="4" borderId="0" xfId="21" applyFont="1" applyFill="1" applyAlignment="1">
      <alignment vertical="center"/>
    </xf>
    <xf numFmtId="0" fontId="4" fillId="0" borderId="0" xfId="21" applyFont="1" applyAlignment="1">
      <alignment vertical="center"/>
    </xf>
    <xf numFmtId="0" fontId="11" fillId="0" borderId="0" xfId="21" applyFont="1" applyAlignment="1">
      <alignment horizontal="centerContinuous" vertical="center"/>
    </xf>
    <xf numFmtId="0" fontId="34" fillId="0" borderId="0" xfId="21" applyFont="1" applyAlignment="1">
      <alignment horizontal="centerContinuous" vertical="center"/>
    </xf>
    <xf numFmtId="0" fontId="34" fillId="0" borderId="0" xfId="21" applyFont="1" applyAlignment="1">
      <alignment vertical="center"/>
    </xf>
    <xf numFmtId="0" fontId="34" fillId="4" borderId="0" xfId="21" applyFont="1" applyFill="1" applyAlignment="1">
      <alignment vertical="center"/>
    </xf>
    <xf numFmtId="0" fontId="6" fillId="0" borderId="2" xfId="21" applyFont="1" applyBorder="1" applyAlignment="1">
      <alignment vertical="center"/>
    </xf>
    <xf numFmtId="37" fontId="6" fillId="0" borderId="2" xfId="21" applyNumberFormat="1" applyFont="1" applyBorder="1" applyAlignment="1">
      <alignment horizontal="centerContinuous" vertical="center"/>
    </xf>
    <xf numFmtId="37" fontId="6" fillId="0" borderId="2" xfId="21" applyNumberFormat="1" applyFont="1" applyBorder="1" applyAlignment="1">
      <alignment vertical="center"/>
    </xf>
    <xf numFmtId="37" fontId="6" fillId="0" borderId="2" xfId="21" applyNumberFormat="1" applyFont="1" applyBorder="1" applyAlignment="1">
      <alignment horizontal="center" vertical="center"/>
    </xf>
    <xf numFmtId="0" fontId="4" fillId="0" borderId="6" xfId="21" applyFont="1" applyBorder="1" applyAlignment="1">
      <alignment vertical="center"/>
    </xf>
    <xf numFmtId="0" fontId="6" fillId="0" borderId="6" xfId="21" applyFont="1" applyBorder="1" applyAlignment="1">
      <alignment horizontal="centerContinuous" vertical="center"/>
    </xf>
    <xf numFmtId="0" fontId="4" fillId="0" borderId="6" xfId="21" applyFont="1" applyBorder="1" applyAlignment="1">
      <alignment horizontal="centerContinuous" vertical="center"/>
    </xf>
    <xf numFmtId="0" fontId="6" fillId="0" borderId="6" xfId="21" applyFont="1" applyBorder="1" applyAlignment="1">
      <alignment horizontal="center" vertical="center"/>
    </xf>
    <xf numFmtId="0" fontId="6" fillId="0" borderId="0" xfId="21" applyFont="1" applyAlignment="1">
      <alignment horizontal="centerContinuous" vertical="center"/>
    </xf>
    <xf numFmtId="0" fontId="4" fillId="0" borderId="0" xfId="21" applyFont="1" applyAlignment="1">
      <alignment horizontal="centerContinuous" vertical="center"/>
    </xf>
    <xf numFmtId="0" fontId="4" fillId="0" borderId="0" xfId="21" applyFont="1" applyAlignment="1">
      <alignment horizontal="center" vertical="center"/>
    </xf>
    <xf numFmtId="0" fontId="7" fillId="0" borderId="0" xfId="21" applyFont="1" applyAlignment="1">
      <alignment vertical="center"/>
    </xf>
    <xf numFmtId="0" fontId="32" fillId="0" borderId="0" xfId="21" applyFont="1" applyAlignment="1">
      <alignment vertical="center"/>
    </xf>
    <xf numFmtId="7" fontId="4" fillId="0" borderId="0" xfId="21" applyNumberFormat="1" applyFont="1" applyAlignment="1">
      <alignment vertical="center"/>
    </xf>
    <xf numFmtId="0" fontId="4" fillId="0" borderId="0" xfId="5" applyNumberFormat="1" applyFont="1" applyAlignment="1">
      <alignment vertical="center"/>
    </xf>
    <xf numFmtId="7" fontId="4" fillId="0" borderId="2" xfId="5" applyNumberFormat="1" applyFont="1" applyBorder="1" applyAlignment="1">
      <alignment vertical="center"/>
    </xf>
    <xf numFmtId="44" fontId="4" fillId="0" borderId="0" xfId="21" applyNumberFormat="1" applyFont="1" applyAlignment="1">
      <alignment vertical="center"/>
    </xf>
    <xf numFmtId="0" fontId="4" fillId="0" borderId="0" xfId="21" applyFont="1" applyAlignment="1">
      <alignment horizontal="left" vertical="center"/>
    </xf>
    <xf numFmtId="5" fontId="4" fillId="0" borderId="0" xfId="5" applyNumberFormat="1" applyFont="1" applyAlignment="1">
      <alignment vertical="center"/>
    </xf>
    <xf numFmtId="164" fontId="12" fillId="0" borderId="0" xfId="2" applyNumberFormat="1" applyFont="1" applyAlignment="1">
      <alignment vertical="center"/>
    </xf>
    <xf numFmtId="10" fontId="4" fillId="0" borderId="0" xfId="21" applyNumberFormat="1" applyFont="1" applyAlignment="1">
      <alignment vertical="center"/>
    </xf>
    <xf numFmtId="44" fontId="4" fillId="0" borderId="0" xfId="5" applyFont="1" applyAlignment="1">
      <alignment vertical="center"/>
    </xf>
    <xf numFmtId="0" fontId="6" fillId="0" borderId="0" xfId="21" applyFont="1" applyAlignment="1">
      <alignment vertical="center"/>
    </xf>
    <xf numFmtId="7" fontId="6" fillId="0" borderId="15" xfId="5" applyNumberFormat="1" applyFont="1" applyBorder="1" applyAlignment="1">
      <alignment vertical="center"/>
    </xf>
    <xf numFmtId="10" fontId="4" fillId="0" borderId="0" xfId="14" applyNumberFormat="1" applyFont="1" applyAlignment="1">
      <alignment vertical="center"/>
    </xf>
    <xf numFmtId="171" fontId="4" fillId="0" borderId="0" xfId="12" applyNumberFormat="1" applyFont="1" applyAlignment="1">
      <alignment vertical="center"/>
    </xf>
    <xf numFmtId="164" fontId="36" fillId="0" borderId="0" xfId="12" applyNumberFormat="1" applyFont="1" applyAlignment="1">
      <alignment horizontal="left"/>
    </xf>
    <xf numFmtId="164" fontId="36" fillId="0" borderId="0" xfId="12" applyNumberFormat="1" applyFont="1"/>
    <xf numFmtId="0" fontId="36" fillId="4" borderId="0" xfId="17" applyFont="1" applyFill="1"/>
    <xf numFmtId="0" fontId="37" fillId="6" borderId="0" xfId="17" applyFont="1" applyFill="1" applyAlignment="1">
      <alignment horizontal="centerContinuous"/>
    </xf>
    <xf numFmtId="22" fontId="14" fillId="0" borderId="0" xfId="4" applyNumberFormat="1" applyFont="1" applyAlignment="1">
      <alignment horizontal="left"/>
    </xf>
    <xf numFmtId="0" fontId="14" fillId="4" borderId="0" xfId="4" applyFont="1" applyFill="1" applyAlignment="1">
      <alignment horizontal="left"/>
    </xf>
    <xf numFmtId="0" fontId="36" fillId="4" borderId="0" xfId="17" applyFont="1" applyFill="1" applyAlignment="1">
      <alignment vertical="center"/>
    </xf>
    <xf numFmtId="0" fontId="11" fillId="0" borderId="0" xfId="21" applyFont="1" applyAlignment="1">
      <alignment horizontal="left" vertical="center"/>
    </xf>
    <xf numFmtId="0" fontId="11" fillId="0" borderId="0" xfId="21" applyFont="1" applyAlignment="1">
      <alignment horizontal="center" vertical="center"/>
    </xf>
    <xf numFmtId="0" fontId="34" fillId="0" borderId="0" xfId="21" applyFont="1" applyAlignment="1">
      <alignment horizontal="center" vertical="center"/>
    </xf>
    <xf numFmtId="164" fontId="11" fillId="0" borderId="0" xfId="2" applyNumberFormat="1" applyFont="1" applyAlignment="1">
      <alignment horizontal="left" vertical="center"/>
    </xf>
    <xf numFmtId="164" fontId="11" fillId="0" borderId="0" xfId="2" applyNumberFormat="1" applyFont="1" applyAlignment="1">
      <alignment horizontal="center" vertical="center"/>
    </xf>
    <xf numFmtId="0" fontId="6" fillId="0" borderId="0" xfId="21" applyFont="1" applyAlignment="1">
      <alignment horizontal="left" vertical="center"/>
    </xf>
    <xf numFmtId="0" fontId="4" fillId="0" borderId="2" xfId="21" applyFont="1" applyBorder="1" applyAlignment="1">
      <alignment horizontal="left" vertical="center"/>
    </xf>
    <xf numFmtId="0" fontId="4" fillId="0" borderId="2" xfId="21" applyFont="1" applyBorder="1" applyAlignment="1">
      <alignment horizontal="center" vertical="center"/>
    </xf>
    <xf numFmtId="165" fontId="6" fillId="0" borderId="2" xfId="21" applyNumberFormat="1" applyFont="1" applyBorder="1" applyAlignment="1">
      <alignment horizontal="center" vertical="center"/>
    </xf>
    <xf numFmtId="0" fontId="6" fillId="0" borderId="2" xfId="21" applyFont="1" applyBorder="1" applyAlignment="1">
      <alignment horizontal="center" vertical="center"/>
    </xf>
    <xf numFmtId="0" fontId="4" fillId="0" borderId="0" xfId="21" applyFont="1" applyAlignment="1">
      <alignment horizontal="left"/>
    </xf>
    <xf numFmtId="0" fontId="4" fillId="0" borderId="0" xfId="21" applyFont="1"/>
    <xf numFmtId="0" fontId="6" fillId="0" borderId="0" xfId="7" applyFont="1" applyAlignment="1">
      <alignment horizontal="center"/>
    </xf>
    <xf numFmtId="0" fontId="6" fillId="0" borderId="0" xfId="21" applyFont="1" applyAlignment="1">
      <alignment horizontal="center" vertical="center" wrapText="1"/>
    </xf>
    <xf numFmtId="0" fontId="6" fillId="0" borderId="0" xfId="21" applyFont="1" applyAlignment="1">
      <alignment horizontal="center"/>
    </xf>
    <xf numFmtId="0" fontId="6" fillId="0" borderId="0" xfId="21" applyFont="1" applyAlignment="1">
      <alignment horizontal="center" vertical="center"/>
    </xf>
    <xf numFmtId="0" fontId="6" fillId="0" borderId="6" xfId="21" applyFont="1" applyBorder="1" applyAlignment="1">
      <alignment horizontal="left"/>
    </xf>
    <xf numFmtId="0" fontId="6" fillId="0" borderId="6" xfId="21" applyFont="1" applyBorder="1" applyAlignment="1">
      <alignment horizontal="center"/>
    </xf>
    <xf numFmtId="0" fontId="4" fillId="0" borderId="6" xfId="21" applyFont="1" applyBorder="1"/>
    <xf numFmtId="0" fontId="6" fillId="0" borderId="6" xfId="7" applyFont="1" applyBorder="1" applyAlignment="1">
      <alignment horizontal="center" vertical="center" wrapText="1"/>
    </xf>
    <xf numFmtId="0" fontId="6" fillId="0" borderId="6" xfId="21" applyFont="1" applyBorder="1" applyAlignment="1">
      <alignment horizontal="center" vertical="center" wrapText="1"/>
    </xf>
    <xf numFmtId="0" fontId="36" fillId="0" borderId="0" xfId="17" applyFont="1"/>
    <xf numFmtId="0" fontId="40" fillId="2" borderId="0" xfId="4" applyFont="1" applyFill="1" applyAlignment="1">
      <alignment horizontal="centerContinuous"/>
    </xf>
    <xf numFmtId="164" fontId="40" fillId="2" borderId="0" xfId="2" applyNumberFormat="1" applyFont="1" applyFill="1" applyAlignment="1">
      <alignment horizontal="centerContinuous"/>
    </xf>
    <xf numFmtId="0" fontId="41" fillId="4" borderId="0" xfId="21" applyFont="1" applyFill="1" applyAlignment="1">
      <alignment vertical="center"/>
    </xf>
    <xf numFmtId="0" fontId="41" fillId="0" borderId="0" xfId="21" applyFont="1" applyAlignment="1">
      <alignment vertical="center"/>
    </xf>
    <xf numFmtId="164" fontId="11" fillId="0" borderId="0" xfId="2" applyNumberFormat="1" applyFont="1" applyAlignment="1">
      <alignment horizontal="centerContinuous" vertical="center"/>
    </xf>
    <xf numFmtId="165" fontId="6" fillId="0" borderId="2" xfId="21" applyNumberFormat="1" applyFont="1" applyBorder="1" applyAlignment="1">
      <alignment horizontal="centerContinuous" vertical="center"/>
    </xf>
    <xf numFmtId="0" fontId="6" fillId="0" borderId="2" xfId="21" applyFont="1" applyBorder="1" applyAlignment="1">
      <alignment horizontal="centerContinuous" vertical="center"/>
    </xf>
    <xf numFmtId="0" fontId="4" fillId="0" borderId="2" xfId="21" applyFont="1" applyBorder="1" applyAlignment="1">
      <alignment vertical="center"/>
    </xf>
    <xf numFmtId="0" fontId="6" fillId="0" borderId="6" xfId="7" applyFont="1" applyBorder="1" applyAlignment="1">
      <alignment horizontal="center"/>
    </xf>
    <xf numFmtId="164" fontId="4" fillId="0" borderId="15" xfId="2" applyNumberFormat="1" applyFont="1" applyBorder="1" applyAlignment="1">
      <alignment vertical="center"/>
    </xf>
    <xf numFmtId="0" fontId="7" fillId="0" borderId="0" xfId="7" applyFont="1" applyAlignment="1">
      <alignment vertical="center"/>
    </xf>
    <xf numFmtId="7" fontId="4" fillId="0" borderId="0" xfId="5" applyNumberFormat="1" applyFont="1" applyAlignment="1">
      <alignment vertical="center"/>
    </xf>
    <xf numFmtId="7" fontId="4" fillId="0" borderId="15" xfId="21" applyNumberFormat="1" applyFont="1" applyBorder="1" applyAlignment="1">
      <alignment vertical="center"/>
    </xf>
    <xf numFmtId="0" fontId="6" fillId="0" borderId="0" xfId="7" applyFont="1" applyAlignment="1">
      <alignment horizontal="center" vertical="center"/>
    </xf>
    <xf numFmtId="177" fontId="4" fillId="0" borderId="0" xfId="2" applyNumberFormat="1" applyFont="1" applyAlignment="1">
      <alignment vertical="center"/>
    </xf>
    <xf numFmtId="44" fontId="4" fillId="0" borderId="0" xfId="21" applyNumberFormat="1" applyFont="1" applyAlignment="1">
      <alignment horizontal="right" vertical="center"/>
    </xf>
    <xf numFmtId="7" fontId="4" fillId="0" borderId="2" xfId="21" applyNumberFormat="1" applyFont="1" applyBorder="1" applyAlignment="1">
      <alignment vertical="center"/>
    </xf>
    <xf numFmtId="7" fontId="4" fillId="0" borderId="0" xfId="21" applyNumberFormat="1" applyFont="1" applyAlignment="1">
      <alignment horizontal="right" vertical="center"/>
    </xf>
    <xf numFmtId="0" fontId="4" fillId="0" borderId="0" xfId="21" applyFont="1" applyAlignment="1">
      <alignment horizontal="right" vertical="center"/>
    </xf>
    <xf numFmtId="44" fontId="4" fillId="0" borderId="0" xfId="21" applyNumberFormat="1" applyFont="1" applyAlignment="1">
      <alignment horizontal="center" vertical="center"/>
    </xf>
    <xf numFmtId="44" fontId="12" fillId="0" borderId="0" xfId="21" applyNumberFormat="1" applyFont="1" applyAlignment="1">
      <alignment vertical="center"/>
    </xf>
    <xf numFmtId="0" fontId="42" fillId="0" borderId="0" xfId="21" applyFont="1" applyAlignment="1">
      <alignment vertical="center"/>
    </xf>
    <xf numFmtId="0" fontId="4" fillId="0" borderId="6" xfId="21" applyFont="1" applyBorder="1" applyAlignment="1">
      <alignment horizontal="center" vertical="center"/>
    </xf>
    <xf numFmtId="0" fontId="9" fillId="0" borderId="0" xfId="21" applyFont="1" applyAlignment="1">
      <alignment vertical="center"/>
    </xf>
    <xf numFmtId="164" fontId="9" fillId="0" borderId="0" xfId="2" applyNumberFormat="1" applyFont="1" applyAlignment="1">
      <alignment vertical="center"/>
    </xf>
    <xf numFmtId="167" fontId="9" fillId="0" borderId="0" xfId="5" applyNumberFormat="1" applyFont="1" applyAlignment="1">
      <alignment vertical="center"/>
    </xf>
    <xf numFmtId="167" fontId="4" fillId="0" borderId="0" xfId="5" applyNumberFormat="1" applyFont="1" applyAlignment="1">
      <alignment vertical="center"/>
    </xf>
    <xf numFmtId="44" fontId="4" fillId="0" borderId="21" xfId="5" applyFont="1" applyBorder="1" applyAlignment="1">
      <alignment vertical="center"/>
    </xf>
    <xf numFmtId="174" fontId="4" fillId="0" borderId="0" xfId="11" applyNumberFormat="1" applyFont="1" applyAlignment="1">
      <alignment vertical="center"/>
    </xf>
    <xf numFmtId="9" fontId="12" fillId="0" borderId="0" xfId="11" applyFont="1" applyAlignment="1">
      <alignment vertical="center"/>
    </xf>
    <xf numFmtId="9" fontId="4" fillId="0" borderId="0" xfId="11" applyFont="1" applyAlignment="1">
      <alignment vertical="center"/>
    </xf>
    <xf numFmtId="178" fontId="4" fillId="0" borderId="21" xfId="21" applyNumberFormat="1" applyFont="1" applyBorder="1" applyAlignment="1">
      <alignment vertical="center"/>
    </xf>
    <xf numFmtId="178" fontId="4" fillId="0" borderId="0" xfId="21" applyNumberFormat="1" applyFont="1" applyAlignment="1">
      <alignment vertical="center"/>
    </xf>
    <xf numFmtId="0" fontId="41" fillId="4" borderId="0" xfId="21" applyFont="1" applyFill="1"/>
    <xf numFmtId="0" fontId="41" fillId="0" borderId="0" xfId="21" applyFont="1"/>
    <xf numFmtId="0" fontId="4" fillId="4" borderId="0" xfId="21" applyFont="1" applyFill="1"/>
    <xf numFmtId="0" fontId="5" fillId="7" borderId="0" xfId="18"/>
    <xf numFmtId="0" fontId="6" fillId="10" borderId="0" xfId="19" applyFont="1" applyFill="1" applyAlignment="1">
      <alignment horizontal="right" vertical="center"/>
    </xf>
    <xf numFmtId="0" fontId="6" fillId="10" borderId="0" xfId="19" applyFont="1" applyFill="1" applyAlignment="1">
      <alignment horizontal="right"/>
    </xf>
    <xf numFmtId="0" fontId="6" fillId="10" borderId="0" xfId="7" applyFont="1" applyFill="1" applyAlignment="1">
      <alignment horizontal="right"/>
    </xf>
    <xf numFmtId="0" fontId="37" fillId="10" borderId="6" xfId="21" applyFont="1" applyFill="1" applyBorder="1" applyAlignment="1">
      <alignment vertical="center"/>
    </xf>
    <xf numFmtId="0" fontId="34" fillId="10" borderId="0" xfId="21" applyFont="1" applyFill="1" applyAlignment="1">
      <alignment horizontal="centerContinuous" vertical="center"/>
    </xf>
    <xf numFmtId="0" fontId="34" fillId="10" borderId="0" xfId="18" applyFont="1" applyFill="1"/>
    <xf numFmtId="167" fontId="5" fillId="10" borderId="0" xfId="18" applyNumberFormat="1" applyFill="1"/>
    <xf numFmtId="167" fontId="43" fillId="10" borderId="0" xfId="18" applyNumberFormat="1" applyFont="1" applyFill="1"/>
    <xf numFmtId="0" fontId="34" fillId="7" borderId="0" xfId="18" applyFont="1"/>
    <xf numFmtId="0" fontId="34" fillId="4" borderId="0" xfId="21" applyFont="1" applyFill="1"/>
    <xf numFmtId="0" fontId="36" fillId="10" borderId="12" xfId="7" applyFont="1" applyFill="1" applyBorder="1" applyAlignment="1">
      <alignment horizontal="center"/>
    </xf>
    <xf numFmtId="0" fontId="4" fillId="10" borderId="12" xfId="7" applyFont="1" applyFill="1" applyBorder="1"/>
    <xf numFmtId="0" fontId="4" fillId="10" borderId="0" xfId="7" applyFont="1" applyFill="1"/>
    <xf numFmtId="164" fontId="40" fillId="2" borderId="0" xfId="2" applyNumberFormat="1" applyFont="1" applyFill="1" applyBorder="1" applyAlignment="1">
      <alignment horizontal="centerContinuous"/>
    </xf>
    <xf numFmtId="164" fontId="41" fillId="4" borderId="0" xfId="2" applyNumberFormat="1" applyFont="1" applyFill="1" applyAlignment="1">
      <alignment vertical="center"/>
    </xf>
    <xf numFmtId="164" fontId="41" fillId="0" borderId="0" xfId="2" applyNumberFormat="1" applyFont="1" applyAlignment="1">
      <alignment vertical="center"/>
    </xf>
    <xf numFmtId="164" fontId="34" fillId="0" borderId="0" xfId="2" applyNumberFormat="1" applyFont="1" applyAlignment="1">
      <alignment horizontal="centerContinuous" vertical="center"/>
    </xf>
    <xf numFmtId="164" fontId="34" fillId="0" borderId="0" xfId="2" applyNumberFormat="1" applyFont="1" applyAlignment="1">
      <alignment vertical="center"/>
    </xf>
    <xf numFmtId="164" fontId="34" fillId="4" borderId="0" xfId="2" applyNumberFormat="1" applyFont="1" applyFill="1" applyAlignment="1">
      <alignment vertical="center"/>
    </xf>
    <xf numFmtId="164" fontId="11" fillId="0" borderId="0" xfId="2" applyNumberFormat="1" applyFont="1" applyBorder="1" applyAlignment="1">
      <alignment horizontal="centerContinuous" vertical="center"/>
    </xf>
    <xf numFmtId="164" fontId="34" fillId="0" borderId="0" xfId="2" applyNumberFormat="1" applyFont="1" applyBorder="1" applyAlignment="1">
      <alignment horizontal="centerContinuous" vertical="center"/>
    </xf>
    <xf numFmtId="164" fontId="11" fillId="0" borderId="0" xfId="2" applyNumberFormat="1" applyFont="1" applyFill="1" applyBorder="1" applyAlignment="1">
      <alignment horizontal="centerContinuous" vertical="center"/>
    </xf>
    <xf numFmtId="164" fontId="34" fillId="0" borderId="0" xfId="2" applyNumberFormat="1" applyFont="1" applyFill="1" applyBorder="1" applyAlignment="1">
      <alignment horizontal="centerContinuous" vertical="center"/>
    </xf>
    <xf numFmtId="164" fontId="4" fillId="0" borderId="6" xfId="2" applyNumberFormat="1" applyFont="1" applyBorder="1" applyAlignment="1">
      <alignment horizontal="center" vertical="center"/>
    </xf>
    <xf numFmtId="164" fontId="6" fillId="0" borderId="0" xfId="2" applyNumberFormat="1" applyFont="1" applyAlignment="1">
      <alignment vertical="center"/>
    </xf>
    <xf numFmtId="165" fontId="6" fillId="0" borderId="0" xfId="2" applyNumberFormat="1" applyFont="1" applyAlignment="1">
      <alignment horizontal="centerContinuous" vertical="center"/>
    </xf>
    <xf numFmtId="165" fontId="6" fillId="0" borderId="0" xfId="2" applyNumberFormat="1" applyFont="1" applyAlignment="1">
      <alignment horizontal="center" vertical="center"/>
    </xf>
    <xf numFmtId="165" fontId="6" fillId="0" borderId="0" xfId="2" applyNumberFormat="1" applyFont="1" applyAlignment="1">
      <alignment vertical="center"/>
    </xf>
    <xf numFmtId="164" fontId="11" fillId="0" borderId="0" xfId="2" applyNumberFormat="1" applyFont="1" applyBorder="1" applyAlignment="1">
      <alignment vertical="center"/>
    </xf>
    <xf numFmtId="164" fontId="6" fillId="0" borderId="0" xfId="2" applyNumberFormat="1" applyFont="1" applyBorder="1" applyAlignment="1">
      <alignment vertical="center"/>
    </xf>
    <xf numFmtId="164" fontId="6" fillId="0" borderId="0" xfId="2" applyNumberFormat="1" applyFont="1" applyAlignment="1">
      <alignment horizontal="center" vertical="center"/>
    </xf>
    <xf numFmtId="164" fontId="6" fillId="0" borderId="0" xfId="2" applyNumberFormat="1" applyFont="1" applyBorder="1" applyAlignment="1">
      <alignment horizontal="centerContinuous" vertical="center"/>
    </xf>
    <xf numFmtId="164" fontId="6" fillId="0" borderId="0" xfId="2" applyNumberFormat="1" applyFont="1" applyAlignment="1">
      <alignment horizontal="centerContinuous" vertical="center"/>
    </xf>
    <xf numFmtId="164" fontId="6" fillId="0" borderId="6" xfId="2" applyNumberFormat="1" applyFont="1" applyBorder="1" applyAlignment="1">
      <alignment vertical="center"/>
    </xf>
    <xf numFmtId="0" fontId="4" fillId="0" borderId="0" xfId="26" applyFont="1" applyAlignment="1">
      <alignment horizontal="center" vertical="center"/>
    </xf>
    <xf numFmtId="164" fontId="4" fillId="0" borderId="0" xfId="2" applyNumberFormat="1" applyFont="1" applyAlignment="1">
      <alignment horizontal="center" vertical="center"/>
    </xf>
    <xf numFmtId="0" fontId="4" fillId="0" borderId="0" xfId="2" applyNumberFormat="1" applyFont="1" applyAlignment="1">
      <alignment horizontal="left" vertical="center"/>
    </xf>
    <xf numFmtId="179" fontId="4" fillId="0" borderId="0" xfId="2" applyNumberFormat="1" applyFont="1" applyAlignment="1">
      <alignment vertical="center"/>
    </xf>
    <xf numFmtId="164" fontId="4" fillId="0" borderId="2" xfId="2" applyNumberFormat="1" applyFont="1" applyBorder="1" applyAlignment="1">
      <alignment vertical="center"/>
    </xf>
    <xf numFmtId="165" fontId="6" fillId="0" borderId="2" xfId="2" applyNumberFormat="1" applyFont="1" applyBorder="1" applyAlignment="1">
      <alignment horizontal="centerContinuous" vertical="center"/>
    </xf>
    <xf numFmtId="164" fontId="6" fillId="0" borderId="2" xfId="2" applyNumberFormat="1" applyFont="1" applyBorder="1" applyAlignment="1">
      <alignment vertical="center"/>
    </xf>
    <xf numFmtId="165" fontId="6" fillId="0" borderId="2" xfId="2" applyNumberFormat="1" applyFont="1" applyBorder="1" applyAlignment="1">
      <alignment horizontal="center" vertical="center"/>
    </xf>
    <xf numFmtId="165" fontId="6" fillId="0" borderId="2" xfId="2" applyNumberFormat="1" applyFont="1" applyBorder="1" applyAlignment="1">
      <alignment vertical="center"/>
    </xf>
    <xf numFmtId="164" fontId="4" fillId="0" borderId="0" xfId="2" quotePrefix="1" applyNumberFormat="1" applyFont="1" applyBorder="1" applyAlignment="1">
      <alignment horizontal="center" vertical="center"/>
    </xf>
    <xf numFmtId="164" fontId="4" fillId="0" borderId="0" xfId="2" applyNumberFormat="1" applyFont="1" applyBorder="1" applyAlignment="1">
      <alignment horizontal="center" vertical="center"/>
    </xf>
    <xf numFmtId="164" fontId="4" fillId="0" borderId="6" xfId="2" applyNumberFormat="1" applyFont="1" applyBorder="1" applyAlignment="1">
      <alignment horizontal="centerContinuous" vertical="center"/>
    </xf>
    <xf numFmtId="167" fontId="4" fillId="0" borderId="15" xfId="5" applyNumberFormat="1" applyFont="1" applyBorder="1" applyAlignment="1">
      <alignment vertical="center"/>
    </xf>
    <xf numFmtId="44" fontId="4" fillId="0" borderId="15" xfId="5" applyFont="1" applyBorder="1" applyAlignment="1">
      <alignment vertical="center"/>
    </xf>
    <xf numFmtId="0" fontId="41" fillId="4" borderId="0" xfId="26" applyFont="1" applyFill="1" applyAlignment="1">
      <alignment vertical="center"/>
    </xf>
    <xf numFmtId="0" fontId="41" fillId="0" borderId="0" xfId="26" applyFont="1" applyAlignment="1">
      <alignment vertical="center"/>
    </xf>
    <xf numFmtId="0" fontId="4" fillId="0" borderId="0" xfId="26" applyFont="1" applyAlignment="1">
      <alignment vertical="center"/>
    </xf>
    <xf numFmtId="0" fontId="4" fillId="4" borderId="0" xfId="26" applyFont="1" applyFill="1" applyAlignment="1">
      <alignment vertical="center"/>
    </xf>
    <xf numFmtId="0" fontId="34" fillId="0" borderId="0" xfId="26" applyFont="1" applyAlignment="1">
      <alignment vertical="center"/>
    </xf>
    <xf numFmtId="0" fontId="34" fillId="4" borderId="0" xfId="26" applyFont="1" applyFill="1" applyAlignment="1">
      <alignment vertical="center"/>
    </xf>
    <xf numFmtId="0" fontId="6" fillId="0" borderId="2" xfId="26" applyFont="1" applyBorder="1" applyAlignment="1">
      <alignment vertical="center"/>
    </xf>
    <xf numFmtId="165" fontId="6" fillId="0" borderId="2" xfId="26" applyNumberFormat="1" applyFont="1" applyBorder="1" applyAlignment="1">
      <alignment horizontal="centerContinuous" vertical="center"/>
    </xf>
    <xf numFmtId="165" fontId="6" fillId="0" borderId="2" xfId="26" applyNumberFormat="1" applyFont="1" applyBorder="1" applyAlignment="1">
      <alignment vertical="center"/>
    </xf>
    <xf numFmtId="165" fontId="6" fillId="0" borderId="2" xfId="26" applyNumberFormat="1" applyFont="1" applyBorder="1" applyAlignment="1">
      <alignment horizontal="center" vertical="center"/>
    </xf>
    <xf numFmtId="0" fontId="6" fillId="0" borderId="6" xfId="26" applyFont="1" applyBorder="1" applyAlignment="1">
      <alignment horizontal="center" vertical="center"/>
    </xf>
    <xf numFmtId="0" fontId="6" fillId="0" borderId="6" xfId="26" applyFont="1" applyBorder="1" applyAlignment="1">
      <alignment vertical="center"/>
    </xf>
    <xf numFmtId="0" fontId="6" fillId="0" borderId="6" xfId="26" applyFont="1" applyBorder="1" applyAlignment="1">
      <alignment horizontal="centerContinuous" vertical="center"/>
    </xf>
    <xf numFmtId="0" fontId="4" fillId="0" borderId="0" xfId="26" applyFont="1" applyAlignment="1">
      <alignment horizontal="centerContinuous" vertical="center"/>
    </xf>
    <xf numFmtId="0" fontId="7" fillId="0" borderId="0" xfId="26" applyFont="1" applyAlignment="1">
      <alignment vertical="center"/>
    </xf>
    <xf numFmtId="0" fontId="4" fillId="0" borderId="0" xfId="26" quotePrefix="1" applyFont="1" applyAlignment="1">
      <alignment vertical="center"/>
    </xf>
    <xf numFmtId="7" fontId="4" fillId="0" borderId="0" xfId="5" applyNumberFormat="1" applyFont="1" applyFill="1" applyAlignment="1">
      <alignment vertical="center"/>
    </xf>
    <xf numFmtId="7" fontId="4" fillId="0" borderId="0" xfId="26" applyNumberFormat="1" applyFont="1" applyAlignment="1">
      <alignment vertical="center"/>
    </xf>
    <xf numFmtId="175" fontId="4" fillId="0" borderId="0" xfId="26" applyNumberFormat="1" applyFont="1" applyAlignment="1">
      <alignment vertical="center"/>
    </xf>
    <xf numFmtId="175" fontId="9" fillId="0" borderId="0" xfId="26" applyNumberFormat="1" applyFont="1" applyAlignment="1">
      <alignment vertical="center"/>
    </xf>
    <xf numFmtId="175" fontId="4" fillId="0" borderId="0" xfId="5" applyNumberFormat="1" applyFont="1" applyFill="1" applyAlignment="1">
      <alignment vertical="center"/>
    </xf>
    <xf numFmtId="43" fontId="4" fillId="0" borderId="0" xfId="12" applyFont="1" applyFill="1" applyProtection="1">
      <protection locked="0"/>
    </xf>
    <xf numFmtId="180" fontId="4" fillId="0" borderId="0" xfId="26" applyNumberFormat="1" applyFont="1" applyAlignment="1">
      <alignment vertical="center"/>
    </xf>
    <xf numFmtId="0" fontId="4" fillId="0" borderId="0" xfId="0" applyFont="1"/>
    <xf numFmtId="171" fontId="4" fillId="0" borderId="0" xfId="2" applyNumberFormat="1" applyFont="1" applyFill="1"/>
    <xf numFmtId="0" fontId="36" fillId="0" borderId="0" xfId="27" applyFont="1" applyFill="1"/>
    <xf numFmtId="0" fontId="4" fillId="0" borderId="0" xfId="21" quotePrefix="1" applyFont="1" applyAlignment="1">
      <alignment vertical="center"/>
    </xf>
    <xf numFmtId="0" fontId="4" fillId="0" borderId="12" xfId="21" applyFont="1" applyBorder="1" applyAlignment="1">
      <alignment horizontal="center" vertical="center"/>
    </xf>
    <xf numFmtId="10" fontId="4" fillId="0" borderId="9" xfId="14" applyNumberFormat="1" applyFont="1" applyBorder="1" applyAlignment="1">
      <alignment vertical="center"/>
    </xf>
    <xf numFmtId="10" fontId="4" fillId="0" borderId="9" xfId="21" applyNumberFormat="1" applyFont="1" applyBorder="1" applyAlignment="1">
      <alignment vertical="center"/>
    </xf>
    <xf numFmtId="10" fontId="4" fillId="0" borderId="16" xfId="21" applyNumberFormat="1" applyFont="1" applyBorder="1" applyAlignment="1">
      <alignment vertical="center"/>
    </xf>
    <xf numFmtId="171" fontId="6" fillId="0" borderId="0" xfId="21" applyNumberFormat="1" applyFont="1" applyAlignment="1">
      <alignment vertical="center"/>
    </xf>
    <xf numFmtId="171" fontId="4" fillId="0" borderId="0" xfId="21" applyNumberFormat="1" applyFont="1" applyAlignment="1">
      <alignment vertical="center"/>
    </xf>
    <xf numFmtId="171" fontId="6" fillId="0" borderId="15" xfId="12" applyNumberFormat="1" applyFont="1" applyBorder="1" applyAlignment="1">
      <alignment vertical="center"/>
    </xf>
    <xf numFmtId="0" fontId="41" fillId="4" borderId="0" xfId="28" applyFont="1" applyFill="1"/>
    <xf numFmtId="0" fontId="4" fillId="4" borderId="0" xfId="28" applyFont="1" applyFill="1"/>
    <xf numFmtId="0" fontId="12" fillId="0" borderId="0" xfId="28" applyFont="1"/>
    <xf numFmtId="0" fontId="4" fillId="0" borderId="0" xfId="28" applyFont="1"/>
    <xf numFmtId="0" fontId="45" fillId="0" borderId="0" xfId="28" applyFont="1"/>
    <xf numFmtId="0" fontId="6" fillId="0" borderId="0" xfId="28" applyFont="1"/>
    <xf numFmtId="164" fontId="4" fillId="0" borderId="0" xfId="2" applyNumberFormat="1" applyFont="1" applyFill="1" applyAlignment="1">
      <alignment horizontal="center"/>
    </xf>
    <xf numFmtId="0" fontId="4" fillId="0" borderId="0" xfId="28" applyFont="1" applyAlignment="1">
      <alignment horizontal="center"/>
    </xf>
    <xf numFmtId="164" fontId="4" fillId="0" borderId="0" xfId="2" applyNumberFormat="1" applyFont="1" applyAlignment="1">
      <alignment horizontal="center"/>
    </xf>
    <xf numFmtId="0" fontId="7" fillId="0" borderId="0" xfId="28" applyFont="1"/>
    <xf numFmtId="164" fontId="4" fillId="0" borderId="6" xfId="2" applyNumberFormat="1" applyFont="1" applyBorder="1" applyAlignment="1">
      <alignment horizontal="center"/>
    </xf>
    <xf numFmtId="0" fontId="4" fillId="0" borderId="6" xfId="28" applyFont="1" applyBorder="1" applyAlignment="1">
      <alignment horizontal="center"/>
    </xf>
    <xf numFmtId="164" fontId="4" fillId="0" borderId="0" xfId="2" applyNumberFormat="1" applyFont="1" applyFill="1"/>
    <xf numFmtId="164" fontId="4" fillId="0" borderId="0" xfId="28" applyNumberFormat="1" applyFont="1"/>
    <xf numFmtId="171" fontId="4" fillId="0" borderId="0" xfId="28" applyNumberFormat="1" applyFont="1"/>
    <xf numFmtId="164" fontId="4" fillId="0" borderId="11" xfId="2" applyNumberFormat="1" applyFont="1" applyFill="1" applyBorder="1"/>
    <xf numFmtId="164" fontId="4" fillId="0" borderId="11" xfId="2" applyNumberFormat="1" applyFont="1" applyBorder="1"/>
    <xf numFmtId="164" fontId="4" fillId="0" borderId="6" xfId="2" applyNumberFormat="1" applyFont="1" applyFill="1" applyBorder="1" applyAlignment="1">
      <alignment horizontal="center"/>
    </xf>
    <xf numFmtId="43" fontId="4" fillId="0" borderId="0" xfId="28" applyNumberFormat="1" applyFont="1"/>
    <xf numFmtId="164" fontId="9" fillId="0" borderId="0" xfId="2" applyNumberFormat="1" applyFont="1" applyFill="1"/>
    <xf numFmtId="164" fontId="4" fillId="0" borderId="0" xfId="2" applyNumberFormat="1" applyFont="1" applyFill="1" applyBorder="1" applyAlignment="1">
      <alignment horizontal="center"/>
    </xf>
    <xf numFmtId="0" fontId="44" fillId="0" borderId="0" xfId="0" applyFont="1"/>
    <xf numFmtId="164" fontId="46" fillId="0" borderId="0" xfId="2" applyNumberFormat="1" applyFont="1" applyFill="1" applyAlignment="1">
      <alignment vertical="center"/>
    </xf>
    <xf numFmtId="170" fontId="17" fillId="0" borderId="17" xfId="4" applyNumberFormat="1" applyFont="1" applyBorder="1" applyAlignment="1" applyProtection="1">
      <alignment horizontal="center"/>
      <protection locked="0"/>
    </xf>
    <xf numFmtId="0" fontId="4" fillId="0" borderId="0" xfId="7" applyFont="1" applyAlignment="1" applyProtection="1">
      <alignment horizontal="left"/>
      <protection locked="0"/>
    </xf>
    <xf numFmtId="0" fontId="4" fillId="0" borderId="0" xfId="7" applyFont="1" applyAlignment="1">
      <alignment horizontal="right"/>
    </xf>
    <xf numFmtId="0" fontId="4" fillId="0" borderId="2" xfId="7" applyFont="1" applyBorder="1" applyAlignment="1">
      <alignment horizontal="left"/>
    </xf>
    <xf numFmtId="0" fontId="4" fillId="0" borderId="2" xfId="7" applyFont="1" applyBorder="1"/>
    <xf numFmtId="0" fontId="4" fillId="0" borderId="2" xfId="7" applyFont="1" applyBorder="1" applyProtection="1">
      <protection locked="0"/>
    </xf>
    <xf numFmtId="0" fontId="4" fillId="0" borderId="2" xfId="32" applyFont="1" applyBorder="1" applyAlignment="1">
      <alignment horizontal="left" vertical="center"/>
    </xf>
    <xf numFmtId="0" fontId="4" fillId="0" borderId="0" xfId="32" applyFont="1" applyAlignment="1">
      <alignment horizontal="left" vertical="center"/>
    </xf>
    <xf numFmtId="0" fontId="4" fillId="0" borderId="0" xfId="32" applyFont="1" applyAlignment="1">
      <alignment vertical="center"/>
    </xf>
    <xf numFmtId="0" fontId="4" fillId="0" borderId="6" xfId="32" applyFont="1" applyBorder="1" applyAlignment="1">
      <alignment horizontal="left" vertical="center"/>
    </xf>
    <xf numFmtId="171" fontId="4" fillId="0" borderId="0" xfId="12" applyNumberFormat="1" applyFont="1" applyFill="1"/>
    <xf numFmtId="170" fontId="4" fillId="0" borderId="0" xfId="26" applyNumberFormat="1" applyFont="1" applyAlignment="1">
      <alignment vertical="center"/>
    </xf>
    <xf numFmtId="1" fontId="4" fillId="0" borderId="0" xfId="4" applyNumberFormat="1" applyFont="1"/>
    <xf numFmtId="164" fontId="4" fillId="0" borderId="0" xfId="4" applyNumberFormat="1" applyFont="1" applyProtection="1">
      <protection locked="0"/>
    </xf>
    <xf numFmtId="9" fontId="14" fillId="0" borderId="0" xfId="29" applyFont="1" applyFill="1"/>
    <xf numFmtId="9" fontId="14" fillId="0" borderId="0" xfId="29" applyFont="1"/>
    <xf numFmtId="164" fontId="4" fillId="0" borderId="0" xfId="1" applyNumberFormat="1" applyFont="1" applyFill="1" applyAlignment="1" applyProtection="1">
      <alignment vertical="center"/>
      <protection locked="0"/>
    </xf>
    <xf numFmtId="0" fontId="4" fillId="0" borderId="0" xfId="7" applyFont="1" applyAlignment="1" applyProtection="1">
      <alignment vertical="center" wrapText="1"/>
      <protection locked="0"/>
    </xf>
    <xf numFmtId="0" fontId="4" fillId="3" borderId="0" xfId="0" applyFont="1" applyFill="1"/>
    <xf numFmtId="0" fontId="52" fillId="0" borderId="0" xfId="7" applyFont="1" applyAlignment="1">
      <alignment vertical="top"/>
    </xf>
    <xf numFmtId="0" fontId="3" fillId="0" borderId="0" xfId="7" applyFont="1" applyAlignment="1">
      <alignment vertical="top"/>
    </xf>
    <xf numFmtId="0" fontId="52" fillId="0" borderId="0" xfId="7" applyFont="1" applyAlignment="1">
      <alignment horizontal="center" vertical="top"/>
    </xf>
    <xf numFmtId="0" fontId="53" fillId="0" borderId="0" xfId="7" applyFont="1" applyAlignment="1">
      <alignment vertical="top"/>
    </xf>
    <xf numFmtId="0" fontId="54" fillId="0" borderId="0" xfId="7" applyFont="1" applyAlignment="1">
      <alignment vertical="top"/>
    </xf>
    <xf numFmtId="164" fontId="52" fillId="0" borderId="0" xfId="2" applyNumberFormat="1" applyFont="1" applyFill="1" applyAlignment="1">
      <alignment vertical="top"/>
    </xf>
    <xf numFmtId="0" fontId="3" fillId="6" borderId="0" xfId="7" applyFont="1" applyFill="1" applyAlignment="1">
      <alignment vertical="top"/>
    </xf>
    <xf numFmtId="0" fontId="53" fillId="0" borderId="0" xfId="7" applyFont="1" applyAlignment="1">
      <alignment horizontal="center" vertical="top"/>
    </xf>
    <xf numFmtId="164" fontId="53" fillId="0" borderId="0" xfId="2" applyNumberFormat="1" applyFont="1" applyAlignment="1">
      <alignment horizontal="center" vertical="top"/>
    </xf>
    <xf numFmtId="164" fontId="53" fillId="0" borderId="0" xfId="2" applyNumberFormat="1" applyFont="1" applyFill="1" applyAlignment="1">
      <alignment horizontal="center" vertical="top"/>
    </xf>
    <xf numFmtId="0" fontId="55" fillId="0" borderId="0" xfId="7" applyFont="1" applyAlignment="1">
      <alignment horizontal="center" vertical="top" wrapText="1"/>
    </xf>
    <xf numFmtId="0" fontId="55" fillId="6" borderId="0" xfId="7" applyFont="1" applyFill="1" applyAlignment="1">
      <alignment horizontal="center" vertical="top" wrapText="1"/>
    </xf>
    <xf numFmtId="164" fontId="53" fillId="0" borderId="6" xfId="2" applyNumberFormat="1" applyFont="1" applyFill="1" applyBorder="1" applyAlignment="1">
      <alignment horizontal="center" vertical="top"/>
    </xf>
    <xf numFmtId="0" fontId="53" fillId="0" borderId="6" xfId="7" applyFont="1" applyBorder="1" applyAlignment="1">
      <alignment horizontal="center" vertical="top"/>
    </xf>
    <xf numFmtId="0" fontId="39" fillId="0" borderId="6" xfId="7" applyFont="1" applyBorder="1" applyAlignment="1">
      <alignment horizontal="center" vertical="top"/>
    </xf>
    <xf numFmtId="0" fontId="39" fillId="6" borderId="6" xfId="7" applyFont="1" applyFill="1" applyBorder="1" applyAlignment="1">
      <alignment horizontal="center" vertical="top"/>
    </xf>
    <xf numFmtId="164" fontId="53" fillId="0" borderId="6" xfId="2" applyNumberFormat="1" applyFont="1" applyBorder="1" applyAlignment="1">
      <alignment horizontal="center" vertical="top"/>
    </xf>
    <xf numFmtId="44" fontId="3" fillId="0" borderId="0" xfId="7" applyNumberFormat="1" applyFont="1" applyAlignment="1">
      <alignment vertical="top"/>
    </xf>
    <xf numFmtId="164" fontId="52" fillId="0" borderId="0" xfId="2" applyNumberFormat="1" applyFont="1" applyAlignment="1">
      <alignment vertical="top"/>
    </xf>
    <xf numFmtId="0" fontId="3" fillId="0" borderId="0" xfId="7" applyFont="1" applyAlignment="1">
      <alignment horizontal="left" vertical="top" indent="1"/>
    </xf>
    <xf numFmtId="164" fontId="3" fillId="0" borderId="0" xfId="2" applyNumberFormat="1" applyFont="1" applyFill="1" applyAlignment="1">
      <alignment vertical="top"/>
    </xf>
    <xf numFmtId="171" fontId="3" fillId="0" borderId="0" xfId="2" applyNumberFormat="1" applyFont="1" applyAlignment="1">
      <alignment vertical="top"/>
    </xf>
    <xf numFmtId="171" fontId="3" fillId="6" borderId="0" xfId="2" applyNumberFormat="1" applyFont="1" applyFill="1" applyAlignment="1">
      <alignment vertical="top"/>
    </xf>
    <xf numFmtId="164" fontId="3" fillId="0" borderId="0" xfId="2" applyNumberFormat="1" applyFont="1" applyAlignment="1">
      <alignment vertical="top"/>
    </xf>
    <xf numFmtId="164" fontId="53" fillId="0" borderId="0" xfId="7" applyNumberFormat="1" applyFont="1" applyAlignment="1">
      <alignment vertical="top"/>
    </xf>
    <xf numFmtId="10" fontId="3" fillId="0" borderId="0" xfId="11" applyNumberFormat="1" applyAlignment="1">
      <alignment vertical="top"/>
    </xf>
    <xf numFmtId="164" fontId="3" fillId="0" borderId="0" xfId="7" applyNumberFormat="1" applyFont="1" applyAlignment="1">
      <alignment vertical="top"/>
    </xf>
    <xf numFmtId="171" fontId="3" fillId="0" borderId="0" xfId="2" applyNumberFormat="1" applyFont="1" applyFill="1" applyAlignment="1">
      <alignment vertical="top"/>
    </xf>
    <xf numFmtId="37" fontId="3" fillId="0" borderId="0" xfId="7" applyNumberFormat="1" applyFont="1" applyAlignment="1">
      <alignment vertical="top"/>
    </xf>
    <xf numFmtId="0" fontId="55" fillId="0" borderId="0" xfId="7" applyFont="1" applyAlignment="1">
      <alignment vertical="top" wrapText="1"/>
    </xf>
    <xf numFmtId="37" fontId="52" fillId="0" borderId="0" xfId="7" applyNumberFormat="1" applyFont="1" applyAlignment="1">
      <alignment vertical="top"/>
    </xf>
    <xf numFmtId="0" fontId="55" fillId="0" borderId="0" xfId="7" applyFont="1" applyAlignment="1">
      <alignment vertical="top"/>
    </xf>
    <xf numFmtId="164" fontId="53" fillId="0" borderId="15" xfId="2" applyNumberFormat="1" applyFont="1" applyBorder="1" applyAlignment="1">
      <alignment vertical="top"/>
    </xf>
    <xf numFmtId="164" fontId="53" fillId="0" borderId="0" xfId="2" applyNumberFormat="1" applyFont="1" applyBorder="1" applyAlignment="1">
      <alignment vertical="top"/>
    </xf>
    <xf numFmtId="10" fontId="53" fillId="0" borderId="15" xfId="11" applyNumberFormat="1" applyFont="1" applyBorder="1" applyAlignment="1">
      <alignment vertical="top"/>
    </xf>
    <xf numFmtId="0" fontId="54" fillId="0" borderId="6" xfId="7" applyFont="1" applyBorder="1" applyAlignment="1">
      <alignment vertical="top"/>
    </xf>
    <xf numFmtId="164" fontId="52" fillId="0" borderId="0" xfId="2" applyNumberFormat="1" applyFont="1" applyFill="1" applyBorder="1" applyAlignment="1">
      <alignment vertical="top"/>
    </xf>
    <xf numFmtId="171" fontId="3" fillId="0" borderId="0" xfId="2" applyNumberFormat="1" applyFont="1" applyBorder="1" applyAlignment="1">
      <alignment vertical="top"/>
    </xf>
    <xf numFmtId="164" fontId="53" fillId="0" borderId="15" xfId="7" applyNumberFormat="1" applyFont="1" applyBorder="1" applyAlignment="1">
      <alignment vertical="top"/>
    </xf>
    <xf numFmtId="0" fontId="3" fillId="0" borderId="0" xfId="7" applyFont="1" applyAlignment="1">
      <alignment horizontal="center" vertical="top"/>
    </xf>
    <xf numFmtId="0" fontId="57" fillId="0" borderId="0" xfId="7" applyFont="1"/>
    <xf numFmtId="0" fontId="29" fillId="0" borderId="0" xfId="7" applyFont="1"/>
    <xf numFmtId="0" fontId="55" fillId="0" borderId="0" xfId="7" applyFont="1" applyAlignment="1">
      <alignment horizontal="centerContinuous" vertical="top" wrapText="1"/>
    </xf>
    <xf numFmtId="0" fontId="55" fillId="0" borderId="7" xfId="7" applyFont="1" applyBorder="1" applyAlignment="1">
      <alignment vertical="top" wrapText="1"/>
    </xf>
    <xf numFmtId="0" fontId="55" fillId="0" borderId="12" xfId="7" applyFont="1" applyBorder="1" applyAlignment="1">
      <alignment horizontal="center" wrapText="1"/>
    </xf>
    <xf numFmtId="0" fontId="55" fillId="0" borderId="16" xfId="7" applyFont="1" applyBorder="1" applyAlignment="1">
      <alignment horizontal="center" vertical="center" wrapText="1"/>
    </xf>
    <xf numFmtId="0" fontId="55" fillId="0" borderId="14" xfId="7" applyFont="1" applyBorder="1" applyAlignment="1">
      <alignment horizontal="center" wrapText="1"/>
    </xf>
    <xf numFmtId="0" fontId="55" fillId="0" borderId="6" xfId="7" applyFont="1" applyBorder="1" applyAlignment="1">
      <alignment horizontal="center" wrapText="1"/>
    </xf>
    <xf numFmtId="0" fontId="55" fillId="0" borderId="8" xfId="7" applyFont="1" applyBorder="1" applyAlignment="1">
      <alignment horizontal="center" wrapText="1"/>
    </xf>
    <xf numFmtId="0" fontId="55" fillId="0" borderId="10" xfId="7" applyFont="1" applyBorder="1" applyAlignment="1">
      <alignment horizontal="center" wrapText="1"/>
    </xf>
    <xf numFmtId="0" fontId="55" fillId="0" borderId="16" xfId="7" applyFont="1" applyBorder="1" applyAlignment="1">
      <alignment horizontal="center" wrapText="1"/>
    </xf>
    <xf numFmtId="0" fontId="29" fillId="0" borderId="9" xfId="7" applyFont="1" applyBorder="1" applyAlignment="1">
      <alignment vertical="top" wrapText="1"/>
    </xf>
    <xf numFmtId="183" fontId="29" fillId="0" borderId="4" xfId="7" applyNumberFormat="1" applyFont="1" applyBorder="1" applyAlignment="1">
      <alignment horizontal="center" vertical="top" wrapText="1"/>
    </xf>
    <xf numFmtId="183" fontId="57" fillId="0" borderId="0" xfId="7" applyNumberFormat="1" applyFont="1" applyAlignment="1">
      <alignment horizontal="center" vertical="center" wrapText="1"/>
    </xf>
    <xf numFmtId="183" fontId="59" fillId="0" borderId="4" xfId="7" applyNumberFormat="1" applyFont="1" applyBorder="1" applyAlignment="1">
      <alignment horizontal="center" vertical="center" wrapText="1"/>
    </xf>
    <xf numFmtId="183" fontId="59" fillId="0" borderId="5" xfId="7" applyNumberFormat="1" applyFont="1" applyBorder="1" applyAlignment="1">
      <alignment horizontal="center" vertical="center" wrapText="1"/>
    </xf>
    <xf numFmtId="183" fontId="59" fillId="0" borderId="9" xfId="7" applyNumberFormat="1" applyFont="1" applyBorder="1" applyAlignment="1">
      <alignment horizontal="center" vertical="center" wrapText="1"/>
    </xf>
    <xf numFmtId="0" fontId="29" fillId="0" borderId="9" xfId="7" applyFont="1" applyBorder="1" applyAlignment="1">
      <alignment horizontal="left" vertical="top" wrapText="1" indent="1"/>
    </xf>
    <xf numFmtId="183" fontId="59" fillId="0" borderId="4" xfId="7" applyNumberFormat="1" applyFont="1" applyBorder="1" applyAlignment="1">
      <alignment horizontal="center" vertical="top" wrapText="1"/>
    </xf>
    <xf numFmtId="183" fontId="29" fillId="0" borderId="0" xfId="7" applyNumberFormat="1" applyFont="1" applyAlignment="1">
      <alignment vertical="top" wrapText="1"/>
    </xf>
    <xf numFmtId="183" fontId="29" fillId="0" borderId="0" xfId="7" applyNumberFormat="1" applyFont="1" applyAlignment="1">
      <alignment horizontal="center" vertical="top" wrapText="1"/>
    </xf>
    <xf numFmtId="183" fontId="29" fillId="0" borderId="4" xfId="7" applyNumberFormat="1" applyFont="1" applyBorder="1" applyAlignment="1">
      <alignment horizontal="center" vertical="center" wrapText="1"/>
    </xf>
    <xf numFmtId="183" fontId="29" fillId="0" borderId="5" xfId="7" applyNumberFormat="1" applyFont="1" applyBorder="1" applyAlignment="1">
      <alignment horizontal="center" vertical="center" wrapText="1"/>
    </xf>
    <xf numFmtId="183" fontId="29" fillId="0" borderId="9" xfId="7" applyNumberFormat="1" applyFont="1" applyBorder="1" applyAlignment="1">
      <alignment horizontal="center" vertical="center" wrapText="1"/>
    </xf>
    <xf numFmtId="183" fontId="29" fillId="0" borderId="4" xfId="7" applyNumberFormat="1" applyFont="1" applyBorder="1"/>
    <xf numFmtId="183" fontId="29" fillId="0" borderId="4" xfId="7" applyNumberFormat="1" applyFont="1" applyBorder="1" applyAlignment="1">
      <alignment vertical="top" wrapText="1"/>
    </xf>
    <xf numFmtId="183" fontId="29" fillId="0" borderId="5" xfId="7" applyNumberFormat="1" applyFont="1" applyBorder="1" applyAlignment="1">
      <alignment vertical="top" wrapText="1"/>
    </xf>
    <xf numFmtId="183" fontId="29" fillId="0" borderId="9" xfId="7" applyNumberFormat="1" applyFont="1" applyBorder="1" applyAlignment="1">
      <alignment vertical="top" wrapText="1"/>
    </xf>
    <xf numFmtId="183" fontId="29" fillId="0" borderId="5" xfId="7" applyNumberFormat="1" applyFont="1" applyBorder="1" applyAlignment="1">
      <alignment horizontal="center" vertical="top" wrapText="1"/>
    </xf>
    <xf numFmtId="183" fontId="29" fillId="0" borderId="9" xfId="7" applyNumberFormat="1" applyFont="1" applyBorder="1" applyAlignment="1">
      <alignment horizontal="center" vertical="top" wrapText="1"/>
    </xf>
    <xf numFmtId="183" fontId="59" fillId="0" borderId="5" xfId="7" applyNumberFormat="1" applyFont="1" applyBorder="1" applyAlignment="1">
      <alignment horizontal="center" vertical="top" wrapText="1"/>
    </xf>
    <xf numFmtId="183" fontId="57" fillId="0" borderId="9" xfId="7" applyNumberFormat="1" applyFont="1" applyBorder="1" applyAlignment="1">
      <alignment horizontal="center" vertical="top" wrapText="1"/>
    </xf>
    <xf numFmtId="183" fontId="57" fillId="0" borderId="4" xfId="7" applyNumberFormat="1" applyFont="1" applyBorder="1" applyAlignment="1">
      <alignment horizontal="center" vertical="top" wrapText="1"/>
    </xf>
    <xf numFmtId="183" fontId="59" fillId="0" borderId="0" xfId="7" applyNumberFormat="1" applyFont="1" applyAlignment="1">
      <alignment horizontal="center" vertical="top" wrapText="1"/>
    </xf>
    <xf numFmtId="183" fontId="29" fillId="0" borderId="0" xfId="7" applyNumberFormat="1" applyFont="1"/>
    <xf numFmtId="183" fontId="29" fillId="0" borderId="5" xfId="7" applyNumberFormat="1" applyFont="1" applyBorder="1"/>
    <xf numFmtId="183" fontId="29" fillId="0" borderId="9" xfId="7" applyNumberFormat="1" applyFont="1" applyBorder="1"/>
    <xf numFmtId="183" fontId="59" fillId="0" borderId="9" xfId="7" applyNumberFormat="1" applyFont="1" applyBorder="1" applyAlignment="1">
      <alignment horizontal="center" vertical="top" wrapText="1"/>
    </xf>
    <xf numFmtId="2" fontId="57" fillId="0" borderId="5" xfId="7" applyNumberFormat="1" applyFont="1" applyBorder="1" applyAlignment="1">
      <alignment horizontal="center" vertical="center" wrapText="1"/>
    </xf>
    <xf numFmtId="2" fontId="57" fillId="0" borderId="5" xfId="7" applyNumberFormat="1" applyFont="1" applyBorder="1" applyAlignment="1">
      <alignment horizontal="center" vertical="top" wrapText="1"/>
    </xf>
    <xf numFmtId="2" fontId="57" fillId="0" borderId="5" xfId="7" applyNumberFormat="1" applyFont="1" applyBorder="1"/>
    <xf numFmtId="183" fontId="57" fillId="0" borderId="9" xfId="7" applyNumberFormat="1" applyFont="1" applyBorder="1"/>
    <xf numFmtId="0" fontId="29" fillId="0" borderId="9" xfId="7" applyFont="1" applyBorder="1" applyAlignment="1">
      <alignment horizontal="justify" vertical="top" wrapText="1"/>
    </xf>
    <xf numFmtId="2" fontId="29" fillId="0" borderId="5" xfId="7" applyNumberFormat="1" applyFont="1" applyBorder="1"/>
    <xf numFmtId="183" fontId="29" fillId="0" borderId="0" xfId="7" quotePrefix="1" applyNumberFormat="1" applyFont="1" applyAlignment="1">
      <alignment horizontal="center" vertical="top" wrapText="1"/>
    </xf>
    <xf numFmtId="2" fontId="59" fillId="0" borderId="5" xfId="7" applyNumberFormat="1" applyFont="1" applyBorder="1" applyAlignment="1">
      <alignment horizontal="center" vertical="center" wrapText="1"/>
    </xf>
    <xf numFmtId="0" fontId="29" fillId="0" borderId="4" xfId="7" applyFont="1" applyBorder="1" applyAlignment="1">
      <alignment vertical="top" wrapText="1"/>
    </xf>
    <xf numFmtId="0" fontId="29" fillId="0" borderId="0" xfId="7" applyFont="1" applyAlignment="1">
      <alignment vertical="top" wrapText="1"/>
    </xf>
    <xf numFmtId="2" fontId="29" fillId="0" borderId="5" xfId="7" applyNumberFormat="1" applyFont="1" applyBorder="1" applyAlignment="1">
      <alignment vertical="top" wrapText="1"/>
    </xf>
    <xf numFmtId="0" fontId="29" fillId="0" borderId="5" xfId="7" applyFont="1" applyBorder="1" applyAlignment="1">
      <alignment vertical="top" wrapText="1"/>
    </xf>
    <xf numFmtId="0" fontId="29" fillId="0" borderId="9" xfId="27" applyFont="1" applyFill="1" applyBorder="1" applyAlignment="1">
      <alignment vertical="center" wrapText="1"/>
    </xf>
    <xf numFmtId="0" fontId="29" fillId="0" borderId="4" xfId="27" applyFont="1" applyFill="1" applyBorder="1" applyAlignment="1">
      <alignment vertical="center" wrapText="1"/>
    </xf>
    <xf numFmtId="0" fontId="29" fillId="0" borderId="0" xfId="27" applyFont="1" applyFill="1" applyAlignment="1">
      <alignment vertical="center" wrapText="1"/>
    </xf>
    <xf numFmtId="2" fontId="59" fillId="0" borderId="5" xfId="27" applyNumberFormat="1" applyFont="1" applyFill="1" applyBorder="1" applyAlignment="1">
      <alignment horizontal="center" vertical="center" wrapText="1"/>
    </xf>
    <xf numFmtId="0" fontId="29" fillId="0" borderId="5" xfId="27" applyFont="1" applyFill="1" applyBorder="1" applyAlignment="1">
      <alignment vertical="center" wrapText="1"/>
    </xf>
    <xf numFmtId="183" fontId="29" fillId="0" borderId="4" xfId="27" applyNumberFormat="1" applyFont="1" applyFill="1" applyBorder="1" applyAlignment="1">
      <alignment horizontal="center" vertical="center" wrapText="1"/>
    </xf>
    <xf numFmtId="183" fontId="29" fillId="0" borderId="0" xfId="27" applyNumberFormat="1" applyFont="1" applyFill="1" applyAlignment="1">
      <alignment horizontal="center" vertical="center" wrapText="1"/>
    </xf>
    <xf numFmtId="183" fontId="59" fillId="0" borderId="5" xfId="27" applyNumberFormat="1" applyFont="1" applyFill="1" applyBorder="1" applyAlignment="1">
      <alignment horizontal="center" vertical="center" wrapText="1"/>
    </xf>
    <xf numFmtId="183" fontId="57" fillId="0" borderId="5" xfId="27" applyNumberFormat="1" applyFont="1" applyFill="1" applyBorder="1" applyAlignment="1">
      <alignment horizontal="center" vertical="center" wrapText="1"/>
    </xf>
    <xf numFmtId="183" fontId="29" fillId="0" borderId="9" xfId="27" applyNumberFormat="1" applyFont="1" applyFill="1" applyBorder="1" applyAlignment="1">
      <alignment horizontal="center" vertical="center" wrapText="1"/>
    </xf>
    <xf numFmtId="183" fontId="57" fillId="0" borderId="5" xfId="27" applyNumberFormat="1" applyFont="1" applyFill="1" applyBorder="1" applyAlignment="1">
      <alignment horizontal="right" vertical="center" wrapText="1"/>
    </xf>
    <xf numFmtId="0" fontId="57" fillId="0" borderId="5" xfId="27" applyFont="1" applyFill="1" applyBorder="1" applyAlignment="1">
      <alignment vertical="center" wrapText="1"/>
    </xf>
    <xf numFmtId="0" fontId="29" fillId="0" borderId="16" xfId="7" applyFont="1" applyBorder="1" applyAlignment="1">
      <alignment vertical="top" wrapText="1"/>
    </xf>
    <xf numFmtId="0" fontId="29" fillId="0" borderId="14" xfId="7" applyFont="1" applyBorder="1" applyAlignment="1">
      <alignment horizontal="centerContinuous" vertical="top" wrapText="1"/>
    </xf>
    <xf numFmtId="0" fontId="29" fillId="0" borderId="11" xfId="7" applyFont="1" applyBorder="1" applyAlignment="1">
      <alignment horizontal="centerContinuous" vertical="top" wrapText="1"/>
    </xf>
    <xf numFmtId="0" fontId="29" fillId="0" borderId="13" xfId="7" applyFont="1" applyBorder="1" applyAlignment="1">
      <alignment horizontal="centerContinuous" vertical="top" wrapText="1"/>
    </xf>
    <xf numFmtId="0" fontId="29" fillId="0" borderId="12" xfId="7" applyFont="1" applyBorder="1" applyAlignment="1">
      <alignment horizontal="centerContinuous" vertical="top" wrapText="1"/>
    </xf>
    <xf numFmtId="0" fontId="29" fillId="0" borderId="0" xfId="7" applyFont="1" applyAlignment="1">
      <alignment horizontal="centerContinuous" vertical="top" wrapText="1"/>
    </xf>
    <xf numFmtId="0" fontId="29" fillId="0" borderId="0" xfId="27" applyFont="1" applyFill="1" applyAlignment="1">
      <alignment horizontal="centerContinuous" vertical="center" wrapText="1"/>
    </xf>
    <xf numFmtId="43" fontId="3" fillId="0" borderId="0" xfId="2" applyFont="1" applyAlignment="1">
      <alignment vertical="top"/>
    </xf>
    <xf numFmtId="43" fontId="3" fillId="0" borderId="0" xfId="2" applyFont="1" applyFill="1" applyAlignment="1">
      <alignment vertical="top"/>
    </xf>
    <xf numFmtId="0" fontId="14" fillId="0" borderId="0" xfId="0" applyFont="1" applyAlignment="1" applyProtection="1">
      <alignment horizontal="left" indent="2"/>
      <protection locked="0"/>
    </xf>
    <xf numFmtId="0" fontId="14" fillId="0" borderId="0" xfId="0" applyFont="1" applyProtection="1">
      <protection locked="0"/>
    </xf>
    <xf numFmtId="0" fontId="14" fillId="0" borderId="0" xfId="0" applyFont="1" applyAlignment="1" applyProtection="1">
      <alignment horizontal="right"/>
      <protection locked="0"/>
    </xf>
    <xf numFmtId="0" fontId="14" fillId="0" borderId="0" xfId="0" applyFont="1" applyAlignment="1" applyProtection="1">
      <alignment horizontal="center"/>
      <protection locked="0"/>
    </xf>
    <xf numFmtId="0" fontId="14" fillId="6" borderId="0" xfId="0" applyFont="1" applyFill="1" applyAlignment="1" applyProtection="1">
      <alignment horizontal="center"/>
      <protection locked="0"/>
    </xf>
    <xf numFmtId="0" fontId="14" fillId="0" borderId="0" xfId="0" applyFont="1"/>
    <xf numFmtId="164" fontId="14" fillId="0" borderId="0" xfId="12" applyNumberFormat="1" applyFont="1" applyFill="1" applyBorder="1"/>
    <xf numFmtId="164" fontId="14" fillId="0" borderId="0" xfId="0" applyNumberFormat="1" applyFont="1"/>
    <xf numFmtId="0" fontId="16" fillId="5" borderId="0" xfId="4" applyFont="1" applyFill="1" applyAlignment="1">
      <alignment horizontal="left"/>
    </xf>
    <xf numFmtId="0" fontId="16" fillId="5" borderId="0" xfId="4" applyFont="1" applyFill="1"/>
    <xf numFmtId="43" fontId="14" fillId="11" borderId="0" xfId="12" applyFont="1" applyFill="1" applyProtection="1">
      <protection locked="0"/>
    </xf>
    <xf numFmtId="0" fontId="14" fillId="3" borderId="6" xfId="15" applyFont="1" applyFill="1" applyBorder="1" applyAlignment="1">
      <alignment horizontal="center"/>
    </xf>
    <xf numFmtId="174" fontId="14" fillId="3" borderId="0" xfId="29" applyNumberFormat="1" applyFont="1" applyFill="1"/>
    <xf numFmtId="10" fontId="14" fillId="0" borderId="0" xfId="11" applyNumberFormat="1" applyFont="1" applyFill="1" applyBorder="1"/>
    <xf numFmtId="0" fontId="60" fillId="0" borderId="0" xfId="32" applyFont="1" applyAlignment="1">
      <alignment vertical="center"/>
    </xf>
    <xf numFmtId="0" fontId="61" fillId="0" borderId="0" xfId="32" applyFont="1" applyAlignment="1">
      <alignment vertical="center"/>
    </xf>
    <xf numFmtId="164" fontId="4" fillId="0" borderId="0" xfId="2" applyNumberFormat="1" applyFont="1" applyAlignment="1">
      <alignment horizontal="left" vertical="center"/>
    </xf>
    <xf numFmtId="0" fontId="12" fillId="0" borderId="0" xfId="32" applyFont="1" applyAlignment="1">
      <alignment vertical="center"/>
    </xf>
    <xf numFmtId="0" fontId="4" fillId="0" borderId="0" xfId="32" applyFont="1" applyAlignment="1" applyProtection="1">
      <alignment vertical="center"/>
      <protection locked="0"/>
    </xf>
    <xf numFmtId="0" fontId="9" fillId="0" borderId="0" xfId="32" applyFont="1" applyAlignment="1" applyProtection="1">
      <alignment vertical="center"/>
      <protection locked="0"/>
    </xf>
    <xf numFmtId="0" fontId="4" fillId="0" borderId="0" xfId="32" applyFont="1" applyAlignment="1">
      <alignment horizontal="right" vertical="center"/>
    </xf>
    <xf numFmtId="0" fontId="4" fillId="6" borderId="0" xfId="32" applyFont="1" applyFill="1" applyAlignment="1">
      <alignment vertical="center"/>
    </xf>
    <xf numFmtId="0" fontId="4" fillId="6" borderId="0" xfId="32" applyFont="1" applyFill="1" applyAlignment="1" applyProtection="1">
      <alignment horizontal="center" vertical="center"/>
      <protection locked="0"/>
    </xf>
    <xf numFmtId="0" fontId="6" fillId="6" borderId="0" xfId="32" applyFont="1" applyFill="1" applyAlignment="1">
      <alignment horizontal="centerContinuous" vertical="center"/>
    </xf>
    <xf numFmtId="164" fontId="6" fillId="6" borderId="0" xfId="2" applyNumberFormat="1" applyFont="1" applyFill="1" applyAlignment="1">
      <alignment horizontal="centerContinuous" vertical="center"/>
    </xf>
    <xf numFmtId="0" fontId="4" fillId="6" borderId="0" xfId="32" applyFont="1" applyFill="1" applyAlignment="1">
      <alignment horizontal="centerContinuous" vertical="center"/>
    </xf>
    <xf numFmtId="164" fontId="4" fillId="0" borderId="6" xfId="2" applyNumberFormat="1" applyFont="1" applyBorder="1" applyAlignment="1">
      <alignment horizontal="left" vertical="center"/>
    </xf>
    <xf numFmtId="0" fontId="4" fillId="0" borderId="6" xfId="32" applyFont="1" applyBorder="1" applyAlignment="1">
      <alignment vertical="center"/>
    </xf>
    <xf numFmtId="0" fontId="32" fillId="0" borderId="0" xfId="32" applyFont="1" applyAlignment="1" applyProtection="1">
      <alignment horizontal="right" vertical="center"/>
      <protection locked="0"/>
    </xf>
    <xf numFmtId="0" fontId="4" fillId="0" borderId="0" xfId="32" applyFont="1" applyAlignment="1" applyProtection="1">
      <alignment horizontal="left" vertical="center"/>
      <protection locked="0"/>
    </xf>
    <xf numFmtId="0" fontId="4" fillId="0" borderId="0" xfId="32" applyFont="1" applyAlignment="1" applyProtection="1">
      <alignment horizontal="right" vertical="center"/>
      <protection locked="0"/>
    </xf>
    <xf numFmtId="164" fontId="4" fillId="0" borderId="0" xfId="1" quotePrefix="1" applyNumberFormat="1" applyFont="1" applyAlignment="1">
      <alignment vertical="center"/>
    </xf>
    <xf numFmtId="0" fontId="4" fillId="0" borderId="6" xfId="32" applyFont="1" applyBorder="1" applyAlignment="1" applyProtection="1">
      <alignment horizontal="center" vertical="center"/>
      <protection locked="0"/>
    </xf>
    <xf numFmtId="0" fontId="4" fillId="0" borderId="6" xfId="32" applyFont="1" applyBorder="1" applyAlignment="1">
      <alignment horizontal="centerContinuous" vertical="center"/>
    </xf>
    <xf numFmtId="165" fontId="4" fillId="0" borderId="0" xfId="2" applyNumberFormat="1" applyFont="1" applyBorder="1" applyAlignment="1">
      <alignment horizontal="center" vertical="center"/>
    </xf>
    <xf numFmtId="165" fontId="51" fillId="0" borderId="0" xfId="2" applyNumberFormat="1" applyFont="1" applyBorder="1" applyAlignment="1">
      <alignment horizontal="center" vertical="center"/>
    </xf>
    <xf numFmtId="0" fontId="4" fillId="0" borderId="0" xfId="32" applyFont="1" applyAlignment="1">
      <alignment horizontal="center" vertical="center"/>
    </xf>
    <xf numFmtId="164" fontId="51" fillId="0" borderId="0" xfId="2" applyNumberFormat="1" applyFont="1" applyBorder="1" applyAlignment="1">
      <alignment horizontal="center" vertical="center"/>
    </xf>
    <xf numFmtId="0" fontId="4" fillId="0" borderId="0" xfId="17" applyFont="1" applyAlignment="1">
      <alignment horizontal="center" vertical="center"/>
    </xf>
    <xf numFmtId="0" fontId="51" fillId="0" borderId="0" xfId="17" applyFont="1" applyAlignment="1">
      <alignment horizontal="center" vertical="center"/>
    </xf>
    <xf numFmtId="0" fontId="4" fillId="6" borderId="0" xfId="32" applyFont="1" applyFill="1" applyAlignment="1">
      <alignment horizontal="center" vertical="center"/>
    </xf>
    <xf numFmtId="0" fontId="4" fillId="0" borderId="6" xfId="32" applyFont="1" applyBorder="1" applyAlignment="1">
      <alignment horizontal="center" vertical="center"/>
    </xf>
    <xf numFmtId="164" fontId="51" fillId="0" borderId="6" xfId="2" applyNumberFormat="1" applyFont="1" applyBorder="1" applyAlignment="1">
      <alignment horizontal="center" vertical="center"/>
    </xf>
    <xf numFmtId="164" fontId="62" fillId="0" borderId="6" xfId="2" applyNumberFormat="1" applyFont="1" applyBorder="1" applyAlignment="1">
      <alignment horizontal="left" vertical="center"/>
    </xf>
    <xf numFmtId="0" fontId="4" fillId="0" borderId="6" xfId="17" applyFont="1" applyBorder="1" applyAlignment="1">
      <alignment horizontal="center" vertical="center"/>
    </xf>
    <xf numFmtId="0" fontId="51" fillId="0" borderId="6" xfId="17" applyFont="1" applyBorder="1" applyAlignment="1">
      <alignment horizontal="center" vertical="center"/>
    </xf>
    <xf numFmtId="0" fontId="7" fillId="0" borderId="0" xfId="32" applyFont="1" applyAlignment="1">
      <alignment vertical="center"/>
    </xf>
    <xf numFmtId="164" fontId="62" fillId="0" borderId="0" xfId="2" applyNumberFormat="1" applyFont="1" applyBorder="1" applyAlignment="1">
      <alignment horizontal="left" vertical="center"/>
    </xf>
    <xf numFmtId="168" fontId="14" fillId="0" borderId="0" xfId="2" applyNumberFormat="1" applyFont="1" applyAlignment="1">
      <alignment vertical="center"/>
    </xf>
    <xf numFmtId="0" fontId="51" fillId="0" borderId="0" xfId="17" applyFont="1" applyAlignment="1">
      <alignment vertical="center"/>
    </xf>
    <xf numFmtId="164" fontId="4" fillId="0" borderId="0" xfId="2" applyNumberFormat="1" applyFont="1" applyBorder="1" applyAlignment="1" applyProtection="1">
      <alignment horizontal="left" vertical="center"/>
      <protection locked="0"/>
    </xf>
    <xf numFmtId="164" fontId="4" fillId="0" borderId="0" xfId="2" applyNumberFormat="1" applyFont="1" applyFill="1" applyBorder="1" applyAlignment="1" applyProtection="1">
      <alignment horizontal="center" vertical="center"/>
    </xf>
    <xf numFmtId="164" fontId="4" fillId="0" borderId="0" xfId="2" applyNumberFormat="1" applyFont="1" applyFill="1" applyBorder="1" applyAlignment="1" applyProtection="1">
      <alignment horizontal="left" vertical="center"/>
      <protection locked="0"/>
    </xf>
    <xf numFmtId="164" fontId="4" fillId="0" borderId="0" xfId="2" applyNumberFormat="1" applyFont="1" applyBorder="1" applyAlignment="1" applyProtection="1">
      <alignment horizontal="center" vertical="center"/>
      <protection locked="0"/>
    </xf>
    <xf numFmtId="164" fontId="4" fillId="0" borderId="0" xfId="32" applyNumberFormat="1" applyFont="1" applyAlignment="1">
      <alignment vertical="center"/>
    </xf>
    <xf numFmtId="164" fontId="4" fillId="0" borderId="0" xfId="2" applyNumberFormat="1" applyFont="1" applyFill="1" applyBorder="1" applyAlignment="1">
      <alignment horizontal="left" vertical="center"/>
    </xf>
    <xf numFmtId="164" fontId="4" fillId="0" borderId="2" xfId="2" applyNumberFormat="1" applyFont="1" applyBorder="1" applyAlignment="1" applyProtection="1">
      <alignment horizontal="left" vertical="center"/>
      <protection locked="0"/>
    </xf>
    <xf numFmtId="164" fontId="4" fillId="0" borderId="2" xfId="2" applyNumberFormat="1" applyFont="1" applyFill="1" applyBorder="1" applyAlignment="1" applyProtection="1">
      <alignment horizontal="left" vertical="center"/>
      <protection locked="0"/>
    </xf>
    <xf numFmtId="164" fontId="4" fillId="6" borderId="0" xfId="2" applyNumberFormat="1" applyFont="1" applyFill="1" applyBorder="1" applyAlignment="1" applyProtection="1">
      <alignment horizontal="left" vertical="center"/>
      <protection locked="0"/>
    </xf>
    <xf numFmtId="0" fontId="4" fillId="3" borderId="0" xfId="32" applyFont="1" applyFill="1" applyAlignment="1">
      <alignment horizontal="center" vertical="center"/>
    </xf>
    <xf numFmtId="0" fontId="4" fillId="3" borderId="0" xfId="32" applyFont="1" applyFill="1" applyAlignment="1">
      <alignment horizontal="left" vertical="center"/>
    </xf>
    <xf numFmtId="0" fontId="4" fillId="3" borderId="0" xfId="17" applyFont="1" applyFill="1" applyAlignment="1">
      <alignment horizontal="left" vertical="center"/>
    </xf>
    <xf numFmtId="0" fontId="4" fillId="3" borderId="0" xfId="32" applyFont="1" applyFill="1" applyAlignment="1">
      <alignment vertical="center"/>
    </xf>
    <xf numFmtId="164" fontId="4" fillId="3" borderId="0" xfId="32" applyNumberFormat="1" applyFont="1" applyFill="1" applyAlignment="1">
      <alignment vertical="center"/>
    </xf>
    <xf numFmtId="164" fontId="4" fillId="3" borderId="0" xfId="2" applyNumberFormat="1" applyFont="1" applyFill="1" applyAlignment="1">
      <alignment vertical="center"/>
    </xf>
    <xf numFmtId="164" fontId="4" fillId="0" borderId="0" xfId="2" applyNumberFormat="1" applyFont="1" applyBorder="1" applyAlignment="1" applyProtection="1">
      <alignment horizontal="center" vertical="center"/>
    </xf>
    <xf numFmtId="0" fontId="4" fillId="0" borderId="0" xfId="17" applyFont="1" applyAlignment="1">
      <alignment horizontal="left" vertical="center" indent="1"/>
    </xf>
    <xf numFmtId="164" fontId="9" fillId="0" borderId="0" xfId="2" applyNumberFormat="1" applyFont="1" applyBorder="1" applyAlignment="1" applyProtection="1">
      <alignment horizontal="left" vertical="center"/>
      <protection locked="0"/>
    </xf>
    <xf numFmtId="164" fontId="9" fillId="0" borderId="0" xfId="2" applyNumberFormat="1" applyFont="1" applyBorder="1" applyAlignment="1">
      <alignment horizontal="left" vertical="center"/>
    </xf>
    <xf numFmtId="0" fontId="4" fillId="0" borderId="0" xfId="32" applyFont="1" applyAlignment="1">
      <alignment horizontal="left" vertical="center" indent="1"/>
    </xf>
    <xf numFmtId="184" fontId="8" fillId="0" borderId="0" xfId="40" applyNumberFormat="1" applyFont="1" applyAlignment="1">
      <alignment horizontal="left"/>
    </xf>
    <xf numFmtId="164" fontId="4" fillId="6" borderId="0" xfId="32" applyNumberFormat="1" applyFont="1" applyFill="1" applyAlignment="1">
      <alignment vertical="center"/>
    </xf>
    <xf numFmtId="164" fontId="4" fillId="0" borderId="2" xfId="2" applyNumberFormat="1" applyFont="1" applyFill="1" applyBorder="1" applyAlignment="1">
      <alignment horizontal="left" vertical="center"/>
    </xf>
    <xf numFmtId="164" fontId="4" fillId="0" borderId="2" xfId="2" applyNumberFormat="1" applyFont="1" applyBorder="1" applyAlignment="1" applyProtection="1">
      <alignment vertical="center"/>
      <protection locked="0"/>
    </xf>
    <xf numFmtId="164" fontId="4" fillId="0" borderId="2" xfId="2" applyNumberFormat="1" applyFont="1" applyBorder="1" applyAlignment="1">
      <alignment horizontal="left" vertical="center"/>
    </xf>
    <xf numFmtId="164" fontId="4" fillId="0" borderId="2" xfId="2" applyNumberFormat="1" applyFont="1" applyFill="1" applyBorder="1" applyAlignment="1">
      <alignment vertical="center"/>
    </xf>
    <xf numFmtId="164" fontId="9" fillId="0" borderId="0" xfId="2" applyNumberFormat="1" applyFont="1" applyFill="1" applyAlignment="1">
      <alignment horizontal="left" vertical="center"/>
    </xf>
    <xf numFmtId="164" fontId="9" fillId="0" borderId="0" xfId="2" applyNumberFormat="1" applyFont="1" applyAlignment="1">
      <alignment horizontal="left" vertical="center"/>
    </xf>
    <xf numFmtId="164" fontId="9" fillId="0" borderId="0" xfId="2" applyNumberFormat="1" applyFont="1" applyAlignment="1" applyProtection="1">
      <alignment vertical="center"/>
      <protection locked="0"/>
    </xf>
    <xf numFmtId="0" fontId="6" fillId="0" borderId="0" xfId="17" applyFont="1" applyAlignment="1">
      <alignment vertical="center"/>
    </xf>
    <xf numFmtId="164" fontId="4" fillId="0" borderId="0" xfId="2" applyNumberFormat="1" applyFont="1" applyBorder="1" applyAlignment="1">
      <alignment horizontal="left" vertical="center"/>
    </xf>
    <xf numFmtId="0" fontId="6" fillId="3" borderId="0" xfId="17" applyFont="1" applyFill="1" applyAlignment="1">
      <alignment vertical="center"/>
    </xf>
    <xf numFmtId="164" fontId="4" fillId="3" borderId="0" xfId="2" applyNumberFormat="1" applyFont="1" applyFill="1" applyBorder="1" applyAlignment="1">
      <alignment horizontal="left" vertical="center"/>
    </xf>
    <xf numFmtId="0" fontId="6" fillId="0" borderId="0" xfId="32" applyFont="1" applyAlignment="1">
      <alignment vertical="center"/>
    </xf>
    <xf numFmtId="164" fontId="4" fillId="0" borderId="15" xfId="2" applyNumberFormat="1" applyFont="1" applyBorder="1" applyAlignment="1">
      <alignment horizontal="left" vertical="center"/>
    </xf>
    <xf numFmtId="0" fontId="4" fillId="0" borderId="2" xfId="32" applyFont="1" applyBorder="1" applyAlignment="1">
      <alignment vertical="center"/>
    </xf>
    <xf numFmtId="0" fontId="4" fillId="0" borderId="2" xfId="4" applyFont="1" applyBorder="1" applyAlignment="1">
      <alignment horizontal="right"/>
    </xf>
    <xf numFmtId="164" fontId="4" fillId="6" borderId="0" xfId="2" applyNumberFormat="1" applyFont="1" applyFill="1" applyAlignment="1">
      <alignment horizontal="left" vertical="center"/>
    </xf>
    <xf numFmtId="164" fontId="4" fillId="6" borderId="0" xfId="2" applyNumberFormat="1" applyFont="1" applyFill="1" applyAlignment="1">
      <alignment vertical="center"/>
    </xf>
    <xf numFmtId="164" fontId="4" fillId="0" borderId="0" xfId="2" applyNumberFormat="1" applyFont="1" applyAlignment="1">
      <alignment vertical="center" wrapText="1"/>
    </xf>
    <xf numFmtId="168" fontId="4" fillId="0" borderId="0" xfId="2" applyNumberFormat="1" applyFont="1" applyAlignment="1">
      <alignment vertical="center"/>
    </xf>
    <xf numFmtId="164" fontId="14" fillId="0" borderId="0" xfId="15" applyNumberFormat="1" applyFont="1" applyFill="1" applyAlignment="1">
      <alignment horizontal="center"/>
    </xf>
    <xf numFmtId="174" fontId="14" fillId="0" borderId="0" xfId="29" applyNumberFormat="1" applyFont="1" applyFill="1"/>
    <xf numFmtId="10" fontId="14" fillId="0" borderId="0" xfId="29" applyNumberFormat="1" applyFont="1" applyFill="1"/>
    <xf numFmtId="164" fontId="46" fillId="0" borderId="0" xfId="12" applyNumberFormat="1" applyFont="1"/>
    <xf numFmtId="10" fontId="4" fillId="0" borderId="0" xfId="14" applyNumberFormat="1" applyFont="1" applyFill="1" applyAlignment="1">
      <alignment vertical="center"/>
    </xf>
    <xf numFmtId="0" fontId="0" fillId="0" borderId="0" xfId="0" applyAlignment="1">
      <alignment horizontal="center"/>
    </xf>
    <xf numFmtId="9" fontId="0" fillId="0" borderId="0" xfId="29" applyFont="1" applyAlignment="1">
      <alignment horizontal="center"/>
    </xf>
    <xf numFmtId="10" fontId="14" fillId="0" borderId="0" xfId="11" applyNumberFormat="1" applyFont="1" applyAlignment="1">
      <alignment horizontal="right"/>
    </xf>
    <xf numFmtId="177" fontId="14" fillId="0" borderId="0" xfId="4" applyNumberFormat="1" applyFont="1" applyAlignment="1">
      <alignment horizontal="center"/>
    </xf>
    <xf numFmtId="174" fontId="14" fillId="0" borderId="0" xfId="29" applyNumberFormat="1" applyFont="1"/>
    <xf numFmtId="171" fontId="14" fillId="11" borderId="0" xfId="12" applyNumberFormat="1" applyFont="1" applyFill="1" applyProtection="1">
      <protection locked="0"/>
    </xf>
    <xf numFmtId="10" fontId="4" fillId="0" borderId="0" xfId="11" applyNumberFormat="1" applyFont="1" applyFill="1" applyBorder="1" applyAlignment="1" applyProtection="1">
      <alignment horizontal="right" vertical="center"/>
      <protection locked="0"/>
    </xf>
    <xf numFmtId="10" fontId="4" fillId="0" borderId="15" xfId="11" applyNumberFormat="1" applyFont="1" applyFill="1" applyBorder="1" applyAlignment="1" applyProtection="1">
      <alignment vertical="center"/>
      <protection locked="0"/>
    </xf>
    <xf numFmtId="10" fontId="14" fillId="0" borderId="0" xfId="29" applyNumberFormat="1" applyFont="1" applyAlignment="1">
      <alignment horizontal="center"/>
    </xf>
    <xf numFmtId="164" fontId="18" fillId="0" borderId="0" xfId="14" applyNumberFormat="1" applyFont="1" applyProtection="1">
      <protection locked="0"/>
    </xf>
    <xf numFmtId="0" fontId="18" fillId="0" borderId="0" xfId="15" applyFont="1" applyFill="1"/>
    <xf numFmtId="164" fontId="18" fillId="0" borderId="0" xfId="12" applyNumberFormat="1" applyFont="1" applyProtection="1">
      <protection locked="0"/>
    </xf>
    <xf numFmtId="164" fontId="18" fillId="0" borderId="0" xfId="2" applyNumberFormat="1" applyFont="1" applyProtection="1">
      <protection locked="0"/>
    </xf>
    <xf numFmtId="185" fontId="18" fillId="0" borderId="0" xfId="2" applyNumberFormat="1" applyFont="1" applyProtection="1">
      <protection locked="0"/>
    </xf>
    <xf numFmtId="164" fontId="3" fillId="0" borderId="0" xfId="2" applyNumberFormat="1" applyFont="1" applyFill="1" applyBorder="1" applyAlignment="1">
      <alignment vertical="center"/>
    </xf>
    <xf numFmtId="0" fontId="3" fillId="0" borderId="0" xfId="4" applyAlignment="1">
      <alignment vertical="center"/>
    </xf>
    <xf numFmtId="0" fontId="63" fillId="12" borderId="0" xfId="17" applyFont="1" applyFill="1" applyAlignment="1">
      <alignment horizontal="centerContinuous"/>
    </xf>
    <xf numFmtId="0" fontId="48" fillId="0" borderId="0" xfId="17" applyFont="1" applyAlignment="1">
      <alignment horizontal="left"/>
    </xf>
    <xf numFmtId="0" fontId="48" fillId="0" borderId="0" xfId="17" applyFont="1" applyAlignment="1" applyProtection="1">
      <alignment horizontal="left"/>
      <protection locked="0"/>
    </xf>
    <xf numFmtId="0" fontId="48" fillId="0" borderId="0" xfId="17" applyFont="1"/>
    <xf numFmtId="0" fontId="48" fillId="0" borderId="0" xfId="17" applyFont="1" applyProtection="1">
      <protection locked="0"/>
    </xf>
    <xf numFmtId="0" fontId="48" fillId="0" borderId="0" xfId="17" applyFont="1" applyAlignment="1">
      <alignment horizontal="right"/>
    </xf>
    <xf numFmtId="0" fontId="48" fillId="0" borderId="6" xfId="17" applyFont="1" applyBorder="1" applyAlignment="1">
      <alignment horizontal="left"/>
    </xf>
    <xf numFmtId="0" fontId="48" fillId="0" borderId="6" xfId="17" applyFont="1" applyBorder="1"/>
    <xf numFmtId="0" fontId="48" fillId="0" borderId="0" xfId="32" applyFont="1" applyAlignment="1">
      <alignment horizontal="left" vertical="center"/>
    </xf>
    <xf numFmtId="0" fontId="48" fillId="0" borderId="0" xfId="4" applyFont="1" applyAlignment="1">
      <alignment horizontal="left"/>
    </xf>
    <xf numFmtId="0" fontId="64" fillId="0" borderId="0" xfId="17" applyFont="1" applyAlignment="1">
      <alignment horizontal="left"/>
    </xf>
    <xf numFmtId="0" fontId="65" fillId="12" borderId="11" xfId="17" quotePrefix="1" applyFont="1" applyFill="1" applyBorder="1" applyAlignment="1">
      <alignment horizontal="centerContinuous"/>
    </xf>
    <xf numFmtId="0" fontId="65" fillId="12" borderId="11" xfId="17" applyFont="1" applyFill="1" applyBorder="1" applyAlignment="1">
      <alignment horizontal="centerContinuous"/>
    </xf>
    <xf numFmtId="0" fontId="65" fillId="12" borderId="11" xfId="17" applyFont="1" applyFill="1" applyBorder="1" applyAlignment="1" applyProtection="1">
      <alignment horizontal="centerContinuous"/>
      <protection locked="0"/>
    </xf>
    <xf numFmtId="164" fontId="65" fillId="0" borderId="0" xfId="2" applyNumberFormat="1" applyFont="1" applyFill="1" applyBorder="1" applyAlignment="1">
      <alignment vertical="center"/>
    </xf>
    <xf numFmtId="0" fontId="65" fillId="0" borderId="0" xfId="17" applyFont="1"/>
    <xf numFmtId="165" fontId="65" fillId="0" borderId="0" xfId="2" quotePrefix="1" applyNumberFormat="1" applyFont="1" applyFill="1" applyBorder="1" applyAlignment="1">
      <alignment horizontal="center" vertical="center"/>
    </xf>
    <xf numFmtId="0" fontId="65" fillId="0" borderId="0" xfId="17" applyFont="1" applyProtection="1">
      <protection locked="0"/>
    </xf>
    <xf numFmtId="164" fontId="48" fillId="0" borderId="0" xfId="2" applyNumberFormat="1" applyFont="1" applyFill="1" applyBorder="1" applyAlignment="1">
      <alignment vertical="center"/>
    </xf>
    <xf numFmtId="164" fontId="65" fillId="0" borderId="0" xfId="2" applyNumberFormat="1" applyFont="1" applyFill="1" applyBorder="1" applyAlignment="1">
      <alignment horizontal="center" vertical="center"/>
    </xf>
    <xf numFmtId="0" fontId="48" fillId="0" borderId="0" xfId="4" applyFont="1" applyAlignment="1">
      <alignment horizontal="center" vertical="center"/>
    </xf>
    <xf numFmtId="164" fontId="48" fillId="0" borderId="0" xfId="2" applyNumberFormat="1" applyFont="1" applyFill="1" applyBorder="1" applyAlignment="1">
      <alignment horizontal="right" vertical="center"/>
    </xf>
    <xf numFmtId="164" fontId="65" fillId="0" borderId="0" xfId="2" quotePrefix="1" applyNumberFormat="1" applyFont="1" applyFill="1" applyBorder="1" applyAlignment="1">
      <alignment horizontal="center" vertical="center"/>
    </xf>
    <xf numFmtId="164" fontId="65" fillId="0" borderId="6" xfId="2" applyNumberFormat="1" applyFont="1" applyFill="1" applyBorder="1" applyAlignment="1">
      <alignment horizontal="centerContinuous" vertical="center"/>
    </xf>
    <xf numFmtId="164" fontId="65" fillId="0" borderId="6" xfId="2" quotePrefix="1" applyNumberFormat="1" applyFont="1" applyFill="1" applyBorder="1" applyAlignment="1">
      <alignment horizontal="centerContinuous" vertical="center"/>
    </xf>
    <xf numFmtId="164" fontId="48" fillId="0" borderId="6" xfId="2" applyNumberFormat="1" applyFont="1" applyFill="1" applyBorder="1" applyAlignment="1">
      <alignment horizontal="right" vertical="center"/>
    </xf>
    <xf numFmtId="164" fontId="48" fillId="0" borderId="6" xfId="2" applyNumberFormat="1" applyFont="1" applyFill="1" applyBorder="1" applyAlignment="1">
      <alignment vertical="center"/>
    </xf>
    <xf numFmtId="164" fontId="65" fillId="0" borderId="6" xfId="2" applyNumberFormat="1" applyFont="1" applyFill="1" applyBorder="1" applyAlignment="1">
      <alignment horizontal="center" vertical="center"/>
    </xf>
    <xf numFmtId="164" fontId="65" fillId="0" borderId="6" xfId="2" quotePrefix="1" applyNumberFormat="1" applyFont="1" applyFill="1" applyBorder="1" applyAlignment="1">
      <alignment horizontal="center" vertical="center"/>
    </xf>
    <xf numFmtId="1" fontId="48" fillId="0" borderId="0" xfId="2" applyNumberFormat="1" applyFont="1" applyFill="1" applyBorder="1" applyAlignment="1" applyProtection="1">
      <alignment horizontal="right" vertical="center"/>
      <protection locked="0"/>
    </xf>
    <xf numFmtId="0" fontId="66" fillId="0" borderId="0" xfId="2" applyNumberFormat="1" applyFont="1" applyFill="1" applyBorder="1" applyAlignment="1">
      <alignment vertical="center"/>
    </xf>
    <xf numFmtId="166" fontId="48" fillId="0" borderId="0" xfId="2" applyNumberFormat="1" applyFont="1" applyFill="1" applyBorder="1" applyAlignment="1">
      <alignment vertical="center"/>
    </xf>
    <xf numFmtId="167" fontId="48" fillId="0" borderId="0" xfId="5" applyNumberFormat="1" applyFont="1" applyFill="1" applyBorder="1" applyAlignment="1">
      <alignment vertical="center"/>
    </xf>
    <xf numFmtId="1" fontId="48" fillId="0" borderId="0" xfId="4" applyNumberFormat="1" applyFont="1" applyAlignment="1" applyProtection="1">
      <alignment horizontal="right" vertical="center"/>
      <protection locked="0"/>
    </xf>
    <xf numFmtId="164" fontId="48" fillId="0" borderId="0" xfId="2" applyNumberFormat="1" applyFont="1" applyFill="1" applyBorder="1" applyAlignment="1">
      <alignment horizontal="center" vertical="center"/>
    </xf>
    <xf numFmtId="164" fontId="48" fillId="0" borderId="0" xfId="2" applyNumberFormat="1" applyFont="1" applyFill="1" applyBorder="1" applyAlignment="1">
      <alignment horizontal="left" vertical="center" indent="2"/>
    </xf>
    <xf numFmtId="5" fontId="48" fillId="0" borderId="0" xfId="2" applyNumberFormat="1" applyFont="1" applyFill="1" applyBorder="1" applyAlignment="1">
      <alignment vertical="center"/>
    </xf>
    <xf numFmtId="164" fontId="48" fillId="0" borderId="0" xfId="2" applyNumberFormat="1" applyFont="1" applyFill="1" applyBorder="1" applyAlignment="1">
      <alignment horizontal="left" vertical="center" indent="1"/>
    </xf>
    <xf numFmtId="164" fontId="48" fillId="0" borderId="11" xfId="2" applyNumberFormat="1" applyFont="1" applyFill="1" applyBorder="1" applyAlignment="1">
      <alignment vertical="center"/>
    </xf>
    <xf numFmtId="164" fontId="67" fillId="0" borderId="11" xfId="2" applyNumberFormat="1" applyFont="1" applyFill="1" applyBorder="1" applyAlignment="1">
      <alignment vertical="center"/>
    </xf>
    <xf numFmtId="164" fontId="68" fillId="0" borderId="0" xfId="2" applyNumberFormat="1" applyFont="1" applyFill="1" applyBorder="1" applyAlignment="1">
      <alignment vertical="center"/>
    </xf>
    <xf numFmtId="164" fontId="48" fillId="0" borderId="18" xfId="2" applyNumberFormat="1" applyFont="1" applyFill="1" applyBorder="1" applyAlignment="1">
      <alignment horizontal="left" vertical="center" indent="1"/>
    </xf>
    <xf numFmtId="0" fontId="48" fillId="0" borderId="18" xfId="17" applyFont="1" applyBorder="1"/>
    <xf numFmtId="5" fontId="48" fillId="0" borderId="15" xfId="5" applyNumberFormat="1" applyFont="1" applyFill="1" applyBorder="1" applyAlignment="1">
      <alignment vertical="center"/>
    </xf>
    <xf numFmtId="0" fontId="66" fillId="0" borderId="0" xfId="2" applyNumberFormat="1" applyFont="1" applyFill="1" applyBorder="1" applyAlignment="1"/>
    <xf numFmtId="173" fontId="48" fillId="0" borderId="0" xfId="11" applyNumberFormat="1" applyFont="1" applyFill="1" applyBorder="1" applyAlignment="1">
      <alignment vertical="center"/>
    </xf>
    <xf numFmtId="185" fontId="48" fillId="0" borderId="0" xfId="2" applyNumberFormat="1" applyFont="1" applyFill="1" applyBorder="1" applyAlignment="1">
      <alignment vertical="center"/>
    </xf>
    <xf numFmtId="10" fontId="48" fillId="0" borderId="0" xfId="11" applyNumberFormat="1" applyFont="1" applyFill="1" applyBorder="1" applyAlignment="1">
      <alignment vertical="center"/>
    </xf>
    <xf numFmtId="164" fontId="48" fillId="0" borderId="0" xfId="2" applyNumberFormat="1" applyFont="1" applyFill="1" applyBorder="1" applyAlignment="1">
      <alignment horizontal="left" vertical="center"/>
    </xf>
    <xf numFmtId="164" fontId="65" fillId="0" borderId="0" xfId="2" applyNumberFormat="1" applyFont="1" applyFill="1" applyBorder="1" applyAlignment="1">
      <alignment horizontal="left" vertical="center" indent="1"/>
    </xf>
    <xf numFmtId="164" fontId="48" fillId="0" borderId="0" xfId="2" quotePrefix="1" applyNumberFormat="1" applyFont="1" applyFill="1" applyBorder="1" applyAlignment="1">
      <alignment horizontal="left" vertical="center" indent="3"/>
    </xf>
    <xf numFmtId="164" fontId="48" fillId="0" borderId="0" xfId="2" applyNumberFormat="1" applyFont="1" applyFill="1" applyBorder="1" applyAlignment="1">
      <alignment horizontal="left" vertical="center" indent="3"/>
    </xf>
    <xf numFmtId="164" fontId="48" fillId="0" borderId="0" xfId="2" quotePrefix="1" applyNumberFormat="1" applyFont="1" applyFill="1" applyBorder="1" applyAlignment="1">
      <alignment horizontal="left" vertical="center" indent="2"/>
    </xf>
    <xf numFmtId="43" fontId="48" fillId="0" borderId="0" xfId="2" applyFont="1" applyFill="1" applyBorder="1"/>
    <xf numFmtId="164" fontId="65" fillId="0" borderId="0" xfId="2" quotePrefix="1" applyNumberFormat="1" applyFont="1" applyFill="1" applyBorder="1" applyAlignment="1">
      <alignment horizontal="left" vertical="center" indent="1"/>
    </xf>
    <xf numFmtId="181" fontId="48" fillId="0" borderId="0" xfId="11" applyNumberFormat="1" applyFont="1" applyFill="1" applyBorder="1" applyAlignment="1">
      <alignment vertical="center"/>
    </xf>
    <xf numFmtId="164" fontId="65" fillId="0" borderId="18" xfId="2" quotePrefix="1" applyNumberFormat="1" applyFont="1" applyFill="1" applyBorder="1" applyAlignment="1">
      <alignment horizontal="left" vertical="center" indent="1"/>
    </xf>
    <xf numFmtId="10" fontId="48" fillId="0" borderId="18" xfId="11" applyNumberFormat="1" applyFont="1" applyFill="1" applyBorder="1" applyAlignment="1">
      <alignment vertical="center"/>
    </xf>
    <xf numFmtId="181" fontId="48" fillId="0" borderId="18" xfId="11" applyNumberFormat="1" applyFont="1" applyFill="1" applyBorder="1" applyAlignment="1">
      <alignment vertical="center"/>
    </xf>
    <xf numFmtId="43" fontId="48" fillId="0" borderId="0" xfId="2" applyFont="1" applyFill="1" applyBorder="1" applyAlignment="1">
      <alignment vertical="center"/>
    </xf>
    <xf numFmtId="7" fontId="48" fillId="0" borderId="0" xfId="5" applyNumberFormat="1" applyFont="1" applyFill="1" applyBorder="1" applyAlignment="1">
      <alignment vertical="center"/>
    </xf>
    <xf numFmtId="164" fontId="48" fillId="0" borderId="0" xfId="2" quotePrefix="1" applyNumberFormat="1" applyFont="1" applyFill="1" applyBorder="1" applyAlignment="1">
      <alignment vertical="center"/>
    </xf>
    <xf numFmtId="7" fontId="48" fillId="0" borderId="0" xfId="2" applyNumberFormat="1" applyFont="1" applyFill="1" applyBorder="1" applyAlignment="1">
      <alignment horizontal="center" vertical="center"/>
    </xf>
    <xf numFmtId="7" fontId="48" fillId="0" borderId="2" xfId="5" applyNumberFormat="1" applyFont="1" applyFill="1" applyBorder="1" applyAlignment="1">
      <alignment vertical="center"/>
    </xf>
    <xf numFmtId="7" fontId="48" fillId="0" borderId="0" xfId="2" applyNumberFormat="1" applyFont="1" applyFill="1" applyBorder="1" applyAlignment="1">
      <alignment vertical="center"/>
    </xf>
    <xf numFmtId="0" fontId="48" fillId="0" borderId="2" xfId="4" applyFont="1" applyBorder="1" applyAlignment="1">
      <alignment horizontal="left"/>
    </xf>
    <xf numFmtId="0" fontId="48" fillId="0" borderId="2" xfId="17" applyFont="1" applyBorder="1"/>
    <xf numFmtId="0" fontId="48" fillId="0" borderId="2" xfId="4" applyFont="1" applyBorder="1"/>
    <xf numFmtId="0" fontId="68" fillId="0" borderId="2" xfId="4" applyFont="1" applyBorder="1" applyProtection="1">
      <protection locked="0"/>
    </xf>
    <xf numFmtId="43" fontId="48" fillId="0" borderId="0" xfId="2" applyFont="1" applyFill="1" applyBorder="1" applyAlignment="1">
      <alignment horizontal="center" vertical="center"/>
    </xf>
    <xf numFmtId="181" fontId="48" fillId="0" borderId="0" xfId="17" applyNumberFormat="1" applyFont="1"/>
    <xf numFmtId="0" fontId="48" fillId="0" borderId="0" xfId="32" applyFont="1" applyAlignment="1">
      <alignment vertical="center"/>
    </xf>
    <xf numFmtId="0" fontId="65" fillId="0" borderId="0" xfId="17" applyFont="1" applyAlignment="1">
      <alignment horizontal="center"/>
    </xf>
    <xf numFmtId="0" fontId="65" fillId="0" borderId="6" xfId="17" quotePrefix="1" applyFont="1" applyBorder="1" applyAlignment="1">
      <alignment horizontal="center"/>
    </xf>
    <xf numFmtId="7" fontId="48" fillId="0" borderId="0" xfId="5" applyNumberFormat="1" applyFont="1" applyFill="1" applyBorder="1" applyAlignment="1">
      <alignment horizontal="right" vertical="center" indent="1"/>
    </xf>
    <xf numFmtId="10" fontId="18" fillId="0" borderId="0" xfId="29" applyNumberFormat="1" applyFont="1" applyAlignment="1">
      <alignment horizontal="center"/>
    </xf>
    <xf numFmtId="0" fontId="36" fillId="2" borderId="0" xfId="27" applyFont="1" applyFill="1" applyAlignment="1">
      <alignment horizontal="centerContinuous"/>
    </xf>
    <xf numFmtId="0" fontId="36" fillId="0" borderId="0" xfId="12" applyNumberFormat="1" applyFont="1" applyFill="1" applyBorder="1"/>
    <xf numFmtId="0" fontId="36" fillId="0" borderId="0" xfId="27" applyFont="1" applyFill="1" applyAlignment="1">
      <alignment horizontal="centerContinuous"/>
    </xf>
    <xf numFmtId="0" fontId="36" fillId="0" borderId="0" xfId="12" applyNumberFormat="1" applyFont="1" applyFill="1"/>
    <xf numFmtId="0" fontId="37" fillId="0" borderId="0" xfId="12" applyNumberFormat="1" applyFont="1" applyFill="1" applyAlignment="1">
      <alignment horizontal="left"/>
    </xf>
    <xf numFmtId="165" fontId="36" fillId="0" borderId="0" xfId="12" applyNumberFormat="1" applyFont="1" applyFill="1" applyBorder="1" applyAlignment="1">
      <alignment horizontal="centerContinuous"/>
    </xf>
    <xf numFmtId="165" fontId="36" fillId="0" borderId="0" xfId="27" applyNumberFormat="1" applyFont="1" applyFill="1" applyAlignment="1">
      <alignment horizontal="centerContinuous"/>
    </xf>
    <xf numFmtId="165" fontId="36" fillId="0" borderId="0" xfId="12" applyNumberFormat="1" applyFont="1" applyFill="1" applyBorder="1" applyAlignment="1">
      <alignment horizontal="left" indent="1"/>
    </xf>
    <xf numFmtId="165" fontId="36" fillId="0" borderId="0" xfId="27" applyNumberFormat="1" applyFont="1" applyFill="1" applyAlignment="1">
      <alignment horizontal="center"/>
    </xf>
    <xf numFmtId="0" fontId="36" fillId="0" borderId="1" xfId="27" applyFont="1" applyFill="1" applyBorder="1"/>
    <xf numFmtId="0" fontId="36" fillId="0" borderId="3" xfId="27" applyFont="1" applyFill="1" applyBorder="1"/>
    <xf numFmtId="0" fontId="36" fillId="0" borderId="1" xfId="27" applyFont="1" applyFill="1" applyBorder="1" applyAlignment="1">
      <alignment horizontal="center"/>
    </xf>
    <xf numFmtId="0" fontId="36" fillId="0" borderId="7" xfId="12" applyNumberFormat="1" applyFont="1" applyFill="1" applyBorder="1" applyAlignment="1">
      <alignment horizontal="left" indent="1"/>
    </xf>
    <xf numFmtId="0" fontId="36" fillId="0" borderId="7" xfId="27" applyFont="1" applyFill="1" applyBorder="1"/>
    <xf numFmtId="0" fontId="36" fillId="0" borderId="4" xfId="27" applyFont="1" applyFill="1" applyBorder="1" applyAlignment="1">
      <alignment horizontal="center"/>
    </xf>
    <xf numFmtId="0" fontId="36" fillId="0" borderId="5" xfId="27" applyFont="1" applyFill="1" applyBorder="1" applyAlignment="1">
      <alignment horizontal="center"/>
    </xf>
    <xf numFmtId="0" fontId="36" fillId="0" borderId="9" xfId="12" applyNumberFormat="1" applyFont="1" applyFill="1" applyBorder="1" applyAlignment="1">
      <alignment horizontal="center"/>
    </xf>
    <xf numFmtId="0" fontId="36" fillId="0" borderId="9" xfId="27" applyFont="1" applyFill="1" applyBorder="1" applyAlignment="1">
      <alignment horizontal="center"/>
    </xf>
    <xf numFmtId="0" fontId="36" fillId="0" borderId="8" xfId="27" applyFont="1" applyFill="1" applyBorder="1" applyAlignment="1">
      <alignment horizontal="center"/>
    </xf>
    <xf numFmtId="0" fontId="36" fillId="0" borderId="10" xfId="27" applyFont="1" applyFill="1" applyBorder="1" applyAlignment="1">
      <alignment horizontal="left"/>
    </xf>
    <xf numFmtId="0" fontId="36" fillId="0" borderId="16" xfId="12" applyNumberFormat="1" applyFont="1" applyFill="1" applyBorder="1" applyAlignment="1">
      <alignment horizontal="center"/>
    </xf>
    <xf numFmtId="0" fontId="36" fillId="0" borderId="16" xfId="27" applyFont="1" applyFill="1" applyBorder="1" applyAlignment="1">
      <alignment horizontal="center"/>
    </xf>
    <xf numFmtId="0" fontId="36" fillId="0" borderId="4" xfId="27" applyFont="1" applyFill="1" applyBorder="1"/>
    <xf numFmtId="0" fontId="36" fillId="0" borderId="5" xfId="27" applyFont="1" applyFill="1" applyBorder="1"/>
    <xf numFmtId="0" fontId="36" fillId="0" borderId="9" xfId="12" applyNumberFormat="1" applyFont="1" applyFill="1" applyBorder="1" applyAlignment="1">
      <alignment horizontal="left" indent="1"/>
    </xf>
    <xf numFmtId="0" fontId="36" fillId="0" borderId="9" xfId="27" applyFont="1" applyFill="1" applyBorder="1"/>
    <xf numFmtId="5" fontId="36" fillId="0" borderId="4" xfId="12" applyNumberFormat="1" applyFont="1" applyFill="1" applyBorder="1"/>
    <xf numFmtId="5" fontId="36" fillId="0" borderId="5" xfId="12" applyNumberFormat="1" applyFont="1" applyFill="1" applyBorder="1"/>
    <xf numFmtId="164" fontId="36" fillId="0" borderId="4" xfId="12" applyNumberFormat="1" applyFont="1" applyFill="1" applyBorder="1"/>
    <xf numFmtId="7" fontId="36" fillId="0" borderId="9" xfId="12" applyNumberFormat="1" applyFont="1" applyFill="1" applyBorder="1" applyAlignment="1"/>
    <xf numFmtId="7" fontId="36" fillId="3" borderId="9" xfId="27" applyNumberFormat="1" applyFont="1" applyFill="1" applyBorder="1"/>
    <xf numFmtId="5" fontId="36" fillId="0" borderId="8" xfId="12" applyNumberFormat="1" applyFont="1" applyFill="1" applyBorder="1"/>
    <xf numFmtId="5" fontId="36" fillId="0" borderId="10" xfId="12" applyNumberFormat="1" applyFont="1" applyFill="1" applyBorder="1"/>
    <xf numFmtId="164" fontId="36" fillId="0" borderId="8" xfId="12" applyNumberFormat="1" applyFont="1" applyFill="1" applyBorder="1"/>
    <xf numFmtId="7" fontId="36" fillId="0" borderId="16" xfId="12" applyNumberFormat="1" applyFont="1" applyFill="1" applyBorder="1" applyAlignment="1"/>
    <xf numFmtId="7" fontId="36" fillId="3" borderId="16" xfId="27" applyNumberFormat="1" applyFont="1" applyFill="1" applyBorder="1"/>
    <xf numFmtId="0" fontId="36" fillId="0" borderId="0" xfId="12" applyNumberFormat="1" applyFont="1" applyFill="1" applyAlignment="1">
      <alignment horizontal="left" indent="1"/>
    </xf>
    <xf numFmtId="5" fontId="36" fillId="0" borderId="0" xfId="27" applyNumberFormat="1" applyFont="1" applyFill="1"/>
    <xf numFmtId="0" fontId="36" fillId="0" borderId="0" xfId="27" applyFont="1" applyFill="1" applyAlignment="1">
      <alignment horizontal="right"/>
    </xf>
    <xf numFmtId="10" fontId="36" fillId="3" borderId="0" xfId="12" applyNumberFormat="1" applyFont="1" applyFill="1" applyAlignment="1">
      <alignment horizontal="left" indent="1"/>
    </xf>
    <xf numFmtId="10" fontId="36" fillId="0" borderId="0" xfId="11" applyNumberFormat="1" applyFont="1" applyFill="1"/>
    <xf numFmtId="5" fontId="4" fillId="0" borderId="0" xfId="2" applyNumberFormat="1" applyFont="1" applyFill="1" applyAlignment="1">
      <alignment vertical="center"/>
    </xf>
    <xf numFmtId="177" fontId="4" fillId="0" borderId="0" xfId="2" applyNumberFormat="1" applyFont="1" applyFill="1" applyAlignment="1">
      <alignment vertical="center"/>
    </xf>
    <xf numFmtId="43" fontId="14" fillId="0" borderId="0" xfId="2" applyFont="1" applyFill="1" applyProtection="1">
      <protection locked="0"/>
    </xf>
    <xf numFmtId="164" fontId="4" fillId="0" borderId="0" xfId="2" applyNumberFormat="1" applyFont="1" applyAlignment="1" applyProtection="1">
      <alignment horizontal="right"/>
      <protection locked="0"/>
    </xf>
    <xf numFmtId="10" fontId="14" fillId="0" borderId="0" xfId="11" applyNumberFormat="1" applyFont="1" applyFill="1" applyAlignment="1">
      <alignment horizontal="right"/>
    </xf>
    <xf numFmtId="164" fontId="4" fillId="0" borderId="0" xfId="12" applyNumberFormat="1" applyFont="1" applyFill="1" applyAlignment="1">
      <alignment vertical="center"/>
    </xf>
    <xf numFmtId="0" fontId="46" fillId="2" borderId="0" xfId="4" applyFont="1" applyFill="1" applyAlignment="1">
      <alignment horizontal="centerContinuous"/>
    </xf>
    <xf numFmtId="10" fontId="46" fillId="2" borderId="0" xfId="14" applyNumberFormat="1" applyFont="1" applyFill="1" applyAlignment="1">
      <alignment horizontal="centerContinuous"/>
    </xf>
    <xf numFmtId="0" fontId="46" fillId="0" borderId="0" xfId="7" applyFont="1"/>
    <xf numFmtId="10" fontId="46" fillId="0" borderId="0" xfId="14" applyNumberFormat="1" applyFont="1"/>
    <xf numFmtId="0" fontId="46" fillId="0" borderId="0" xfId="0" applyFont="1"/>
    <xf numFmtId="0" fontId="46" fillId="0" borderId="0" xfId="7" applyFont="1" applyAlignment="1">
      <alignment horizontal="centerContinuous"/>
    </xf>
    <xf numFmtId="10" fontId="46" fillId="0" borderId="0" xfId="14" applyNumberFormat="1" applyFont="1" applyAlignment="1">
      <alignment horizontal="centerContinuous"/>
    </xf>
    <xf numFmtId="0" fontId="46" fillId="0" borderId="0" xfId="7" applyFont="1" applyAlignment="1">
      <alignment horizontal="center"/>
    </xf>
    <xf numFmtId="0" fontId="46" fillId="0" borderId="0" xfId="0" applyFont="1" applyAlignment="1">
      <alignment horizontal="center"/>
    </xf>
    <xf numFmtId="0" fontId="46" fillId="0" borderId="0" xfId="0" quotePrefix="1" applyFont="1" applyAlignment="1">
      <alignment horizontal="center"/>
    </xf>
    <xf numFmtId="0" fontId="46" fillId="0" borderId="6" xfId="7" applyFont="1" applyBorder="1" applyAlignment="1">
      <alignment horizontal="center"/>
    </xf>
    <xf numFmtId="10" fontId="46" fillId="0" borderId="6" xfId="14" applyNumberFormat="1" applyFont="1" applyBorder="1" applyAlignment="1">
      <alignment horizontal="center"/>
    </xf>
    <xf numFmtId="43" fontId="46" fillId="0" borderId="0" xfId="7" applyNumberFormat="1" applyFont="1"/>
    <xf numFmtId="164" fontId="46" fillId="0" borderId="0" xfId="12" applyNumberFormat="1" applyFont="1" applyAlignment="1">
      <alignment vertical="center"/>
    </xf>
    <xf numFmtId="164" fontId="46" fillId="0" borderId="0" xfId="7" applyNumberFormat="1" applyFont="1"/>
    <xf numFmtId="0" fontId="46" fillId="6" borderId="0" xfId="7" applyFont="1" applyFill="1"/>
    <xf numFmtId="10" fontId="46" fillId="6" borderId="0" xfId="14" applyNumberFormat="1" applyFont="1" applyFill="1"/>
    <xf numFmtId="164" fontId="46" fillId="6" borderId="0" xfId="12" applyNumberFormat="1" applyFont="1" applyFill="1"/>
    <xf numFmtId="164" fontId="46" fillId="6" borderId="15" xfId="12" applyNumberFormat="1" applyFont="1" applyFill="1" applyBorder="1"/>
    <xf numFmtId="0" fontId="46" fillId="3" borderId="0" xfId="7" applyFont="1" applyFill="1" applyAlignment="1">
      <alignment horizontal="right"/>
    </xf>
    <xf numFmtId="164" fontId="46" fillId="3" borderId="0" xfId="12" applyNumberFormat="1" applyFont="1" applyFill="1"/>
    <xf numFmtId="174" fontId="46" fillId="0" borderId="0" xfId="7" applyNumberFormat="1" applyFont="1"/>
    <xf numFmtId="10" fontId="46" fillId="0" borderId="0" xfId="7" applyNumberFormat="1" applyFont="1"/>
    <xf numFmtId="7" fontId="46" fillId="0" borderId="0" xfId="7" applyNumberFormat="1" applyFont="1"/>
    <xf numFmtId="164" fontId="46" fillId="0" borderId="0" xfId="12" applyNumberFormat="1" applyFont="1" applyAlignment="1">
      <alignment horizontal="right" vertical="center"/>
    </xf>
    <xf numFmtId="10" fontId="46" fillId="0" borderId="0" xfId="14" applyNumberFormat="1" applyFont="1" applyFill="1"/>
    <xf numFmtId="164" fontId="46" fillId="0" borderId="0" xfId="12" applyNumberFormat="1" applyFont="1" applyFill="1"/>
    <xf numFmtId="164" fontId="46" fillId="0" borderId="0" xfId="12" applyNumberFormat="1" applyFont="1" applyFill="1" applyAlignment="1">
      <alignment horizontal="right" vertical="center"/>
    </xf>
    <xf numFmtId="164" fontId="46" fillId="0" borderId="0" xfId="12" applyNumberFormat="1" applyFont="1" applyAlignment="1">
      <alignment horizontal="right"/>
    </xf>
    <xf numFmtId="43" fontId="46" fillId="0" borderId="0" xfId="2" applyFont="1" applyAlignment="1">
      <alignment horizontal="right"/>
    </xf>
    <xf numFmtId="175" fontId="46" fillId="0" borderId="0" xfId="7" applyNumberFormat="1" applyFont="1"/>
    <xf numFmtId="43" fontId="14" fillId="0" borderId="0" xfId="1" applyFont="1" applyFill="1" applyAlignment="1">
      <alignment horizontal="center"/>
    </xf>
    <xf numFmtId="43" fontId="14" fillId="0" borderId="0" xfId="1" applyFont="1" applyFill="1"/>
    <xf numFmtId="164" fontId="4" fillId="0" borderId="6" xfId="2" applyNumberFormat="1" applyFont="1" applyBorder="1" applyAlignment="1" applyProtection="1">
      <alignment vertical="center"/>
      <protection locked="0"/>
    </xf>
    <xf numFmtId="164" fontId="4" fillId="0" borderId="6" xfId="12" applyNumberFormat="1" applyFont="1" applyFill="1" applyBorder="1" applyAlignment="1" applyProtection="1">
      <alignment vertical="center"/>
      <protection locked="0"/>
    </xf>
    <xf numFmtId="10" fontId="4" fillId="0" borderId="6" xfId="11" applyNumberFormat="1" applyFont="1" applyBorder="1" applyAlignment="1" applyProtection="1">
      <alignment vertical="center"/>
      <protection locked="0"/>
    </xf>
    <xf numFmtId="173" fontId="4" fillId="4" borderId="0" xfId="11" applyNumberFormat="1" applyFont="1" applyFill="1" applyAlignment="1">
      <alignment vertical="center"/>
    </xf>
    <xf numFmtId="165" fontId="4" fillId="0" borderId="0" xfId="2" quotePrefix="1" applyNumberFormat="1" applyFont="1" applyAlignment="1">
      <alignment horizontal="center" vertical="center"/>
    </xf>
    <xf numFmtId="165" fontId="4" fillId="0" borderId="0" xfId="2" applyNumberFormat="1" applyFont="1" applyAlignment="1">
      <alignment horizontal="center" vertical="center"/>
    </xf>
    <xf numFmtId="43" fontId="4" fillId="0" borderId="15" xfId="2" applyFont="1" applyBorder="1" applyAlignment="1" applyProtection="1">
      <alignment vertical="center"/>
      <protection locked="0"/>
    </xf>
    <xf numFmtId="167" fontId="4" fillId="0" borderId="15" xfId="5" applyNumberFormat="1" applyFont="1" applyBorder="1" applyAlignment="1" applyProtection="1">
      <alignment vertical="center"/>
      <protection locked="0"/>
    </xf>
    <xf numFmtId="0" fontId="4" fillId="0" borderId="0" xfId="7" quotePrefix="1" applyFont="1" applyAlignment="1">
      <alignment vertical="center"/>
    </xf>
    <xf numFmtId="10" fontId="4" fillId="0" borderId="15" xfId="11" applyNumberFormat="1" applyFont="1" applyBorder="1" applyAlignment="1" applyProtection="1">
      <alignment vertical="center"/>
      <protection locked="0"/>
    </xf>
    <xf numFmtId="0" fontId="69" fillId="2" borderId="0" xfId="17" applyFont="1" applyFill="1" applyAlignment="1">
      <alignment horizontal="centerContinuous"/>
    </xf>
    <xf numFmtId="0" fontId="4" fillId="0" borderId="0" xfId="17" applyFont="1" applyAlignment="1">
      <alignment horizontal="left"/>
    </xf>
    <xf numFmtId="0" fontId="4" fillId="0" borderId="6" xfId="7" applyFont="1" applyBorder="1" applyAlignment="1">
      <alignment horizontal="right"/>
    </xf>
    <xf numFmtId="164" fontId="6" fillId="0" borderId="2" xfId="2" quotePrefix="1" applyNumberFormat="1" applyFont="1" applyBorder="1" applyAlignment="1">
      <alignment horizontal="centerContinuous" vertical="center"/>
    </xf>
    <xf numFmtId="0" fontId="4" fillId="0" borderId="2" xfId="7" applyFont="1" applyBorder="1" applyAlignment="1">
      <alignment horizontal="centerContinuous"/>
    </xf>
    <xf numFmtId="164" fontId="6" fillId="0" borderId="2" xfId="2" quotePrefix="1" applyNumberFormat="1" applyFont="1" applyBorder="1" applyAlignment="1">
      <alignment horizontal="center" vertical="center"/>
    </xf>
    <xf numFmtId="0" fontId="6" fillId="0" borderId="2" xfId="7" quotePrefix="1" applyFont="1" applyBorder="1" applyAlignment="1">
      <alignment horizontal="center"/>
    </xf>
    <xf numFmtId="0" fontId="6" fillId="0" borderId="0" xfId="17" applyFont="1" applyAlignment="1" applyProtection="1">
      <alignment horizontal="left"/>
      <protection locked="0"/>
    </xf>
    <xf numFmtId="164" fontId="6" fillId="0" borderId="0" xfId="2" applyNumberFormat="1" applyFont="1" applyFill="1" applyBorder="1" applyAlignment="1">
      <alignment horizontal="center" vertical="center"/>
    </xf>
    <xf numFmtId="0" fontId="4" fillId="0" borderId="0" xfId="4" applyFont="1" applyAlignment="1">
      <alignment horizontal="center" vertical="center"/>
    </xf>
    <xf numFmtId="164" fontId="7" fillId="0" borderId="0" xfId="2" applyNumberFormat="1" applyFont="1" applyBorder="1" applyAlignment="1">
      <alignment vertical="center"/>
    </xf>
    <xf numFmtId="164" fontId="70" fillId="0" borderId="0" xfId="2" applyNumberFormat="1" applyFont="1" applyBorder="1" applyAlignment="1">
      <alignment horizontal="right" vertical="center"/>
    </xf>
    <xf numFmtId="164" fontId="70" fillId="0" borderId="0" xfId="2" applyNumberFormat="1" applyFont="1" applyBorder="1" applyAlignment="1">
      <alignment horizontal="center" vertical="center"/>
    </xf>
    <xf numFmtId="164" fontId="4" fillId="0" borderId="0" xfId="2" quotePrefix="1" applyNumberFormat="1" applyFont="1" applyBorder="1" applyAlignment="1">
      <alignment vertical="center"/>
    </xf>
    <xf numFmtId="5" fontId="4" fillId="0" borderId="0" xfId="5" applyNumberFormat="1" applyFont="1" applyFill="1" applyBorder="1" applyAlignment="1">
      <alignment vertical="center"/>
    </xf>
    <xf numFmtId="182" fontId="4" fillId="0" borderId="0" xfId="5" applyNumberFormat="1" applyFont="1" applyFill="1" applyBorder="1" applyAlignment="1">
      <alignment vertical="center"/>
    </xf>
    <xf numFmtId="164" fontId="4" fillId="0" borderId="0" xfId="2" applyNumberFormat="1" applyFont="1" applyFill="1" applyBorder="1" applyAlignment="1">
      <alignment horizontal="left" vertical="center" indent="1"/>
    </xf>
    <xf numFmtId="37" fontId="4" fillId="0" borderId="0" xfId="5" applyNumberFormat="1" applyFont="1" applyFill="1" applyBorder="1" applyAlignment="1">
      <alignment vertical="center"/>
    </xf>
    <xf numFmtId="10" fontId="4" fillId="0" borderId="0" xfId="11" applyNumberFormat="1" applyFont="1" applyFill="1" applyBorder="1" applyAlignment="1">
      <alignment horizontal="left" vertical="center"/>
    </xf>
    <xf numFmtId="180" fontId="4" fillId="0" borderId="0" xfId="2" applyNumberFormat="1" applyFont="1" applyBorder="1" applyAlignment="1">
      <alignment vertical="center"/>
    </xf>
    <xf numFmtId="166" fontId="4" fillId="0" borderId="0" xfId="2" applyNumberFormat="1" applyFont="1" applyFill="1" applyAlignment="1">
      <alignment vertical="center"/>
    </xf>
    <xf numFmtId="10" fontId="4" fillId="0" borderId="0" xfId="11" applyNumberFormat="1" applyFont="1" applyFill="1" applyAlignment="1" applyProtection="1">
      <alignment vertical="center"/>
      <protection locked="0"/>
    </xf>
    <xf numFmtId="5" fontId="4" fillId="0" borderId="0" xfId="5" applyNumberFormat="1" applyFont="1" applyFill="1" applyAlignment="1">
      <alignment vertical="center"/>
    </xf>
    <xf numFmtId="10" fontId="4" fillId="0" borderId="2" xfId="11" applyNumberFormat="1" applyFont="1" applyFill="1" applyBorder="1" applyAlignment="1">
      <alignment vertical="center"/>
    </xf>
    <xf numFmtId="0" fontId="71" fillId="0" borderId="0" xfId="0" applyFont="1"/>
    <xf numFmtId="187" fontId="14" fillId="0" borderId="0" xfId="41" applyNumberFormat="1" applyFont="1"/>
    <xf numFmtId="9" fontId="0" fillId="0" borderId="0" xfId="0" applyNumberFormat="1" applyAlignment="1">
      <alignment horizontal="center"/>
    </xf>
    <xf numFmtId="9" fontId="0" fillId="3" borderId="0" xfId="29" applyFont="1" applyFill="1" applyAlignment="1">
      <alignment horizontal="center"/>
    </xf>
    <xf numFmtId="9" fontId="0" fillId="3" borderId="6" xfId="29" applyFont="1" applyFill="1" applyBorder="1" applyAlignment="1">
      <alignment horizontal="center"/>
    </xf>
    <xf numFmtId="9" fontId="2" fillId="0" borderId="0" xfId="29" applyFont="1" applyFill="1" applyAlignment="1">
      <alignment horizontal="center"/>
    </xf>
    <xf numFmtId="9" fontId="0" fillId="0" borderId="0" xfId="29" applyFont="1"/>
    <xf numFmtId="168" fontId="14" fillId="0" borderId="0" xfId="1" applyNumberFormat="1" applyFont="1"/>
    <xf numFmtId="0" fontId="0" fillId="0" borderId="6" xfId="0" applyBorder="1"/>
    <xf numFmtId="0" fontId="0" fillId="0" borderId="6" xfId="0" applyBorder="1" applyAlignment="1">
      <alignment horizontal="center"/>
    </xf>
    <xf numFmtId="44" fontId="72" fillId="0" borderId="0" xfId="41" applyFont="1" applyFill="1" applyProtection="1">
      <protection locked="0"/>
    </xf>
    <xf numFmtId="174" fontId="72" fillId="0" borderId="0" xfId="29" applyNumberFormat="1" applyFont="1" applyFill="1"/>
    <xf numFmtId="167" fontId="72" fillId="0" borderId="0" xfId="4" applyNumberFormat="1" applyFont="1" applyProtection="1">
      <protection locked="0"/>
    </xf>
    <xf numFmtId="44" fontId="72" fillId="0" borderId="0" xfId="4" applyNumberFormat="1" applyFont="1" applyProtection="1">
      <protection locked="0"/>
    </xf>
    <xf numFmtId="164" fontId="72" fillId="0" borderId="0" xfId="12" applyNumberFormat="1" applyFont="1" applyFill="1" applyProtection="1">
      <protection locked="0"/>
    </xf>
    <xf numFmtId="9" fontId="14" fillId="0" borderId="0" xfId="29" applyFont="1" applyProtection="1">
      <protection locked="0"/>
    </xf>
    <xf numFmtId="10" fontId="14" fillId="0" borderId="0" xfId="29" applyNumberFormat="1" applyFont="1"/>
    <xf numFmtId="0" fontId="23" fillId="6" borderId="0" xfId="0" applyFont="1" applyFill="1" applyAlignment="1" applyProtection="1">
      <alignment horizontal="center"/>
      <protection locked="0"/>
    </xf>
    <xf numFmtId="164" fontId="14" fillId="0" borderId="0" xfId="12" applyNumberFormat="1" applyFont="1" applyFill="1"/>
    <xf numFmtId="0" fontId="32" fillId="0" borderId="0" xfId="7" applyFont="1" applyAlignment="1" applyProtection="1">
      <alignment horizontal="right" indent="1"/>
      <protection locked="0"/>
    </xf>
    <xf numFmtId="14" fontId="4" fillId="0" borderId="0" xfId="7" applyNumberFormat="1" applyFont="1" applyAlignment="1">
      <alignment horizontal="left"/>
    </xf>
    <xf numFmtId="164" fontId="6" fillId="0" borderId="6" xfId="2" applyNumberFormat="1" applyFont="1" applyFill="1" applyBorder="1" applyAlignment="1">
      <alignment horizontal="center" vertical="center"/>
    </xf>
    <xf numFmtId="164" fontId="4" fillId="3" borderId="2" xfId="2" applyNumberFormat="1" applyFont="1" applyFill="1" applyBorder="1" applyAlignment="1">
      <alignment horizontal="left" vertical="center"/>
    </xf>
    <xf numFmtId="164" fontId="4" fillId="0" borderId="0" xfId="2" applyNumberFormat="1" applyFont="1" applyFill="1" applyBorder="1" applyAlignment="1" applyProtection="1">
      <alignment horizontal="center" vertical="center"/>
      <protection locked="0"/>
    </xf>
    <xf numFmtId="0" fontId="51" fillId="0" borderId="0" xfId="4" applyFont="1" applyProtection="1">
      <protection locked="0"/>
    </xf>
    <xf numFmtId="0" fontId="51" fillId="0" borderId="0" xfId="4" applyFont="1"/>
    <xf numFmtId="0" fontId="8" fillId="0" borderId="0" xfId="0" applyFont="1"/>
    <xf numFmtId="0" fontId="73" fillId="2" borderId="0" xfId="4" applyFont="1" applyFill="1" applyAlignment="1">
      <alignment horizontal="left"/>
    </xf>
    <xf numFmtId="164" fontId="12" fillId="2" borderId="0" xfId="2" applyNumberFormat="1" applyFont="1" applyFill="1" applyBorder="1" applyAlignment="1">
      <alignment horizontal="centerContinuous"/>
    </xf>
    <xf numFmtId="165" fontId="8" fillId="0" borderId="0" xfId="0" applyNumberFormat="1" applyFont="1" applyAlignment="1">
      <alignment horizontal="center"/>
    </xf>
    <xf numFmtId="0" fontId="8" fillId="0" borderId="0" xfId="0" applyFont="1" applyAlignment="1">
      <alignment horizontal="center"/>
    </xf>
    <xf numFmtId="189" fontId="6" fillId="0" borderId="6" xfId="12" applyNumberFormat="1" applyFont="1" applyBorder="1" applyAlignment="1">
      <alignment horizontal="center"/>
    </xf>
    <xf numFmtId="14" fontId="4" fillId="0" borderId="0" xfId="16" applyNumberFormat="1" applyFont="1" applyAlignment="1">
      <alignment horizontal="center"/>
    </xf>
    <xf numFmtId="189" fontId="6" fillId="0" borderId="0" xfId="12" applyNumberFormat="1" applyFont="1" applyAlignment="1">
      <alignment horizontal="center"/>
    </xf>
    <xf numFmtId="164" fontId="6" fillId="0" borderId="0" xfId="12" applyNumberFormat="1" applyFont="1"/>
    <xf numFmtId="164" fontId="4" fillId="0" borderId="0" xfId="12" applyNumberFormat="1" applyFont="1" applyAlignment="1">
      <alignment horizontal="center"/>
    </xf>
    <xf numFmtId="164" fontId="4" fillId="0" borderId="0" xfId="12" applyNumberFormat="1" applyFont="1" applyAlignment="1">
      <alignment horizontal="left" indent="1"/>
    </xf>
    <xf numFmtId="0" fontId="25" fillId="0" borderId="0" xfId="0" applyFont="1"/>
    <xf numFmtId="164" fontId="4" fillId="0" borderId="0" xfId="12" applyNumberFormat="1" applyFont="1" applyAlignment="1">
      <alignment horizontal="right"/>
    </xf>
    <xf numFmtId="164" fontId="4" fillId="0" borderId="15" xfId="12" applyNumberFormat="1" applyFont="1" applyBorder="1"/>
    <xf numFmtId="164" fontId="8" fillId="0" borderId="0" xfId="0" applyNumberFormat="1" applyFont="1"/>
    <xf numFmtId="0" fontId="8" fillId="0" borderId="0" xfId="0" applyFont="1" applyAlignment="1">
      <alignment horizontal="right"/>
    </xf>
    <xf numFmtId="0" fontId="49" fillId="0" borderId="0" xfId="0" applyFont="1"/>
    <xf numFmtId="43" fontId="8" fillId="0" borderId="0" xfId="0" applyNumberFormat="1" applyFont="1"/>
    <xf numFmtId="165" fontId="49" fillId="0" borderId="6" xfId="0" applyNumberFormat="1" applyFont="1" applyBorder="1" applyAlignment="1">
      <alignment horizontal="center" vertical="top"/>
    </xf>
    <xf numFmtId="0" fontId="49" fillId="0" borderId="6" xfId="0" applyFont="1" applyBorder="1" applyAlignment="1">
      <alignment horizontal="center" wrapText="1"/>
    </xf>
    <xf numFmtId="0" fontId="8" fillId="16" borderId="0" xfId="0" applyFont="1" applyFill="1" applyAlignment="1">
      <alignment horizontal="center"/>
    </xf>
    <xf numFmtId="0" fontId="8" fillId="16" borderId="0" xfId="0" applyFont="1" applyFill="1"/>
    <xf numFmtId="43" fontId="8" fillId="17" borderId="0" xfId="0" applyNumberFormat="1" applyFont="1" applyFill="1"/>
    <xf numFmtId="0" fontId="49" fillId="0" borderId="6" xfId="0" applyFont="1" applyBorder="1"/>
    <xf numFmtId="0" fontId="1" fillId="0" borderId="0" xfId="22"/>
    <xf numFmtId="0" fontId="1" fillId="0" borderId="0" xfId="0" applyFont="1"/>
    <xf numFmtId="0" fontId="1" fillId="0" borderId="0" xfId="22" applyAlignment="1">
      <alignment horizontal="left"/>
    </xf>
    <xf numFmtId="0" fontId="74" fillId="13" borderId="19" xfId="0" applyFont="1" applyFill="1" applyBorder="1"/>
    <xf numFmtId="0" fontId="75" fillId="0" borderId="0" xfId="0" applyFont="1"/>
    <xf numFmtId="164" fontId="14" fillId="14" borderId="20" xfId="1" applyNumberFormat="1" applyFont="1" applyFill="1" applyBorder="1" applyAlignment="1">
      <alignment vertical="top"/>
    </xf>
    <xf numFmtId="164" fontId="76" fillId="15" borderId="20" xfId="24" applyNumberFormat="1" applyFont="1" applyFill="1" applyAlignment="1">
      <alignment vertical="top"/>
    </xf>
    <xf numFmtId="0" fontId="77" fillId="0" borderId="0" xfId="0" applyFont="1"/>
    <xf numFmtId="164" fontId="14" fillId="14" borderId="20" xfId="1" applyNumberFormat="1" applyFont="1" applyFill="1" applyBorder="1" applyAlignment="1">
      <alignment horizontal="right" vertical="top"/>
    </xf>
    <xf numFmtId="0" fontId="78" fillId="0" borderId="0" xfId="0" applyFont="1"/>
    <xf numFmtId="176" fontId="14" fillId="14" borderId="20" xfId="29" applyNumberFormat="1" applyFont="1" applyFill="1" applyBorder="1" applyAlignment="1">
      <alignment vertical="top"/>
    </xf>
    <xf numFmtId="164" fontId="77" fillId="0" borderId="0" xfId="0" applyNumberFormat="1" applyFont="1"/>
    <xf numFmtId="177" fontId="14" fillId="14" borderId="20" xfId="1" applyNumberFormat="1" applyFont="1" applyFill="1" applyBorder="1" applyAlignment="1">
      <alignment vertical="top"/>
    </xf>
    <xf numFmtId="0" fontId="79" fillId="0" borderId="0" xfId="0" applyFont="1"/>
    <xf numFmtId="174" fontId="1" fillId="0" borderId="0" xfId="29" applyNumberFormat="1" applyFont="1"/>
    <xf numFmtId="177" fontId="76" fillId="15" borderId="20" xfId="24" applyNumberFormat="1" applyFont="1" applyFill="1" applyAlignment="1">
      <alignment vertical="top"/>
    </xf>
    <xf numFmtId="186" fontId="14" fillId="14" borderId="20" xfId="29" applyNumberFormat="1" applyFont="1" applyFill="1" applyBorder="1" applyAlignment="1">
      <alignment vertical="top"/>
    </xf>
    <xf numFmtId="168" fontId="76" fillId="15" borderId="20" xfId="24" applyNumberFormat="1" applyFont="1" applyFill="1" applyAlignment="1">
      <alignment vertical="top"/>
    </xf>
    <xf numFmtId="43" fontId="76" fillId="15" borderId="20" xfId="24" applyNumberFormat="1" applyFont="1" applyFill="1" applyAlignment="1">
      <alignment vertical="top"/>
    </xf>
    <xf numFmtId="188" fontId="1" fillId="0" borderId="0" xfId="0" applyNumberFormat="1" applyFont="1"/>
    <xf numFmtId="164" fontId="14" fillId="0" borderId="2" xfId="0" applyNumberFormat="1" applyFont="1" applyBorder="1"/>
    <xf numFmtId="164" fontId="14" fillId="3" borderId="0" xfId="0" applyNumberFormat="1" applyFont="1" applyFill="1"/>
    <xf numFmtId="10" fontId="44" fillId="0" borderId="0" xfId="29" applyNumberFormat="1" applyFont="1" applyFill="1" applyAlignment="1">
      <alignment horizontal="left"/>
    </xf>
    <xf numFmtId="43" fontId="4" fillId="0" borderId="0" xfId="21" applyNumberFormat="1" applyFont="1" applyAlignment="1">
      <alignment vertical="center"/>
    </xf>
    <xf numFmtId="164" fontId="29" fillId="18" borderId="20" xfId="1" applyNumberFormat="1" applyFont="1" applyFill="1" applyBorder="1" applyAlignment="1">
      <alignment vertical="top"/>
    </xf>
    <xf numFmtId="164" fontId="39" fillId="9" borderId="20" xfId="24" applyNumberFormat="1" applyFont="1" applyAlignment="1">
      <alignment vertical="top"/>
    </xf>
    <xf numFmtId="171" fontId="0" fillId="0" borderId="0" xfId="0" applyNumberFormat="1"/>
    <xf numFmtId="44" fontId="0" fillId="0" borderId="0" xfId="41" applyFont="1"/>
    <xf numFmtId="44" fontId="0" fillId="0" borderId="6" xfId="41" applyFont="1" applyBorder="1"/>
    <xf numFmtId="0" fontId="81" fillId="0" borderId="0" xfId="0" applyFont="1"/>
    <xf numFmtId="164" fontId="4" fillId="0" borderId="15" xfId="6" applyNumberFormat="1" applyFont="1" applyBorder="1"/>
    <xf numFmtId="164" fontId="82" fillId="0" borderId="0" xfId="6" applyNumberFormat="1" applyFont="1"/>
    <xf numFmtId="0" fontId="0" fillId="3" borderId="0" xfId="0" applyFill="1"/>
    <xf numFmtId="0" fontId="18" fillId="0" borderId="0" xfId="4" applyFont="1"/>
    <xf numFmtId="164" fontId="4" fillId="0" borderId="0" xfId="12" applyNumberFormat="1" applyFont="1" applyFill="1" applyAlignment="1" applyProtection="1">
      <alignment horizontal="center"/>
      <protection locked="0"/>
    </xf>
    <xf numFmtId="0" fontId="4" fillId="0" borderId="0" xfId="4" quotePrefix="1" applyFont="1" applyAlignment="1" applyProtection="1">
      <alignment horizontal="left"/>
      <protection locked="0"/>
    </xf>
    <xf numFmtId="10" fontId="4" fillId="0" borderId="0" xfId="2" applyNumberFormat="1" applyFont="1" applyFill="1"/>
    <xf numFmtId="10" fontId="4" fillId="0" borderId="0" xfId="11" applyNumberFormat="1" applyFont="1" applyFill="1"/>
    <xf numFmtId="0" fontId="4" fillId="0" borderId="0" xfId="7" applyFont="1" applyFill="1" applyAlignment="1">
      <alignment horizontal="center"/>
    </xf>
    <xf numFmtId="0" fontId="14" fillId="0" borderId="0" xfId="0" applyFont="1" applyFill="1" applyAlignment="1" applyProtection="1">
      <alignment horizontal="left" indent="2"/>
      <protection locked="0"/>
    </xf>
    <xf numFmtId="0" fontId="14" fillId="0" borderId="0" xfId="0" applyFont="1" applyFill="1" applyProtection="1">
      <protection locked="0"/>
    </xf>
    <xf numFmtId="164" fontId="14" fillId="0" borderId="0" xfId="12" applyNumberFormat="1" applyFont="1" applyBorder="1" applyProtection="1">
      <protection locked="0"/>
    </xf>
    <xf numFmtId="164" fontId="18" fillId="0" borderId="0" xfId="4" applyNumberFormat="1" applyFont="1"/>
    <xf numFmtId="164" fontId="0" fillId="3" borderId="0" xfId="1" applyNumberFormat="1" applyFont="1" applyFill="1"/>
    <xf numFmtId="164" fontId="0" fillId="0" borderId="6" xfId="1" applyNumberFormat="1" applyFont="1" applyBorder="1"/>
    <xf numFmtId="164" fontId="4" fillId="0" borderId="12" xfId="8" applyNumberFormat="1" applyFont="1" applyBorder="1" applyAlignment="1">
      <alignment horizontal="center" wrapText="1"/>
    </xf>
    <xf numFmtId="0" fontId="4" fillId="0" borderId="0" xfId="7" quotePrefix="1" applyFont="1" applyBorder="1" applyAlignment="1">
      <alignment horizontal="centerContinuous" vertical="center"/>
    </xf>
    <xf numFmtId="0" fontId="4" fillId="0" borderId="0" xfId="7" quotePrefix="1" applyFont="1" applyAlignment="1" applyProtection="1">
      <alignment horizontal="left" vertical="center"/>
      <protection locked="0"/>
    </xf>
    <xf numFmtId="164" fontId="83" fillId="0" borderId="0" xfId="4" applyNumberFormat="1" applyFont="1"/>
    <xf numFmtId="164" fontId="83" fillId="0" borderId="0" xfId="14" applyNumberFormat="1" applyFont="1" applyProtection="1">
      <protection locked="0"/>
    </xf>
    <xf numFmtId="0" fontId="84" fillId="0" borderId="0" xfId="12" applyNumberFormat="1" applyFont="1" applyFill="1"/>
    <xf numFmtId="164" fontId="83" fillId="0" borderId="0" xfId="12" applyNumberFormat="1" applyFont="1" applyProtection="1">
      <protection locked="0"/>
    </xf>
    <xf numFmtId="164" fontId="83" fillId="0" borderId="0" xfId="15" applyNumberFormat="1" applyFont="1" applyFill="1"/>
    <xf numFmtId="0" fontId="12" fillId="0" borderId="0" xfId="7" applyFont="1" applyFill="1" applyAlignment="1" applyProtection="1">
      <alignment vertical="center"/>
      <protection locked="0"/>
    </xf>
    <xf numFmtId="0" fontId="4" fillId="0" borderId="0" xfId="7" quotePrefix="1" applyFont="1" applyAlignment="1" applyProtection="1">
      <alignment horizontal="right" vertical="center"/>
      <protection locked="0"/>
    </xf>
    <xf numFmtId="10" fontId="4" fillId="0" borderId="0" xfId="11" applyNumberFormat="1" applyFont="1" applyFill="1" applyBorder="1" applyAlignment="1" applyProtection="1">
      <alignment horizontal="center" vertical="center"/>
      <protection locked="0"/>
    </xf>
    <xf numFmtId="0" fontId="53" fillId="0" borderId="0" xfId="7" applyFont="1" applyAlignment="1">
      <alignment horizontal="center" vertical="top"/>
    </xf>
    <xf numFmtId="0" fontId="55" fillId="0" borderId="14" xfId="7" applyFont="1" applyBorder="1" applyAlignment="1">
      <alignment horizontal="center" wrapText="1"/>
    </xf>
    <xf numFmtId="43" fontId="14" fillId="0" borderId="0" xfId="1" applyFont="1"/>
    <xf numFmtId="43" fontId="4" fillId="0" borderId="0" xfId="2" applyFont="1" applyFill="1" applyBorder="1" applyAlignment="1">
      <alignment vertical="center"/>
    </xf>
    <xf numFmtId="164" fontId="6" fillId="0" borderId="0" xfId="2" applyNumberFormat="1" applyFont="1" applyFill="1" applyBorder="1" applyAlignment="1">
      <alignment vertical="center"/>
    </xf>
    <xf numFmtId="10" fontId="53" fillId="0" borderId="0" xfId="11" applyNumberFormat="1" applyFont="1" applyAlignment="1">
      <alignment vertical="top"/>
    </xf>
    <xf numFmtId="183" fontId="86" fillId="0" borderId="4" xfId="7" applyNumberFormat="1" applyFont="1" applyBorder="1" applyAlignment="1">
      <alignment horizontal="center" vertical="top" wrapText="1"/>
    </xf>
    <xf numFmtId="183" fontId="86" fillId="0" borderId="0" xfId="7" applyNumberFormat="1" applyFont="1" applyAlignment="1">
      <alignment horizontal="center" vertical="center" wrapText="1"/>
    </xf>
    <xf numFmtId="183" fontId="86" fillId="0" borderId="0" xfId="7" applyNumberFormat="1" applyFont="1" applyAlignment="1">
      <alignment vertical="top" wrapText="1"/>
    </xf>
    <xf numFmtId="183" fontId="86" fillId="0" borderId="0" xfId="7" applyNumberFormat="1" applyFont="1" applyAlignment="1">
      <alignment horizontal="center" vertical="top" wrapText="1"/>
    </xf>
    <xf numFmtId="183" fontId="86" fillId="0" borderId="4" xfId="7" applyNumberFormat="1" applyFont="1" applyBorder="1"/>
    <xf numFmtId="183" fontId="86" fillId="0" borderId="4" xfId="7" applyNumberFormat="1" applyFont="1" applyBorder="1" applyAlignment="1">
      <alignment horizontal="center" vertical="center" wrapText="1"/>
    </xf>
    <xf numFmtId="183" fontId="86" fillId="0" borderId="5" xfId="7" applyNumberFormat="1" applyFont="1" applyBorder="1" applyAlignment="1">
      <alignment horizontal="center" vertical="center" wrapText="1"/>
    </xf>
    <xf numFmtId="183" fontId="86" fillId="0" borderId="4" xfId="7" applyNumberFormat="1" applyFont="1" applyBorder="1" applyAlignment="1">
      <alignment vertical="top" wrapText="1"/>
    </xf>
    <xf numFmtId="183" fontId="86" fillId="0" borderId="5" xfId="7" applyNumberFormat="1" applyFont="1" applyBorder="1" applyAlignment="1">
      <alignment vertical="top" wrapText="1"/>
    </xf>
    <xf numFmtId="183" fontId="86" fillId="0" borderId="5" xfId="7" applyNumberFormat="1" applyFont="1" applyBorder="1" applyAlignment="1">
      <alignment horizontal="center" vertical="top" wrapText="1"/>
    </xf>
    <xf numFmtId="183" fontId="86" fillId="0" borderId="5" xfId="7" applyNumberFormat="1" applyFont="1" applyBorder="1"/>
    <xf numFmtId="2" fontId="86" fillId="0" borderId="5" xfId="7" applyNumberFormat="1" applyFont="1" applyBorder="1" applyAlignment="1">
      <alignment horizontal="center" vertical="top" wrapText="1"/>
    </xf>
    <xf numFmtId="2" fontId="86" fillId="0" borderId="5" xfId="7" applyNumberFormat="1" applyFont="1" applyBorder="1"/>
    <xf numFmtId="0" fontId="86" fillId="0" borderId="4" xfId="7" applyFont="1" applyBorder="1" applyAlignment="1">
      <alignment vertical="top" wrapText="1"/>
    </xf>
    <xf numFmtId="0" fontId="86" fillId="0" borderId="5" xfId="7" applyFont="1" applyBorder="1" applyAlignment="1">
      <alignment vertical="top" wrapText="1"/>
    </xf>
    <xf numFmtId="0" fontId="86" fillId="0" borderId="4" xfId="27" applyFont="1" applyFill="1" applyBorder="1" applyAlignment="1">
      <alignment vertical="center" wrapText="1"/>
    </xf>
    <xf numFmtId="0" fontId="86" fillId="0" borderId="5" xfId="27" applyFont="1" applyFill="1" applyBorder="1" applyAlignment="1">
      <alignment vertical="center" wrapText="1"/>
    </xf>
    <xf numFmtId="183" fontId="86" fillId="0" borderId="4" xfId="27" applyNumberFormat="1" applyFont="1" applyFill="1" applyBorder="1" applyAlignment="1">
      <alignment horizontal="center" vertical="center" wrapText="1"/>
    </xf>
    <xf numFmtId="183" fontId="86" fillId="0" borderId="5" xfId="27" applyNumberFormat="1" applyFont="1" applyFill="1" applyBorder="1" applyAlignment="1">
      <alignment horizontal="center" vertical="center" wrapText="1"/>
    </xf>
    <xf numFmtId="183" fontId="86" fillId="0" borderId="9" xfId="7" applyNumberFormat="1" applyFont="1" applyBorder="1" applyAlignment="1">
      <alignment horizontal="center" vertical="center" wrapText="1"/>
    </xf>
    <xf numFmtId="183" fontId="86" fillId="0" borderId="9" xfId="7" applyNumberFormat="1" applyFont="1" applyBorder="1" applyAlignment="1">
      <alignment vertical="top" wrapText="1"/>
    </xf>
    <xf numFmtId="183" fontId="86" fillId="0" borderId="9" xfId="7" applyNumberFormat="1" applyFont="1" applyBorder="1" applyAlignment="1">
      <alignment horizontal="center" vertical="top" wrapText="1"/>
    </xf>
    <xf numFmtId="183" fontId="86" fillId="0" borderId="9" xfId="7" applyNumberFormat="1" applyFont="1" applyBorder="1"/>
    <xf numFmtId="0" fontId="86" fillId="0" borderId="9" xfId="7" applyFont="1" applyBorder="1" applyAlignment="1">
      <alignment vertical="top" wrapText="1"/>
    </xf>
    <xf numFmtId="0" fontId="86" fillId="0" borderId="9" xfId="27" applyFont="1" applyFill="1" applyBorder="1" applyAlignment="1">
      <alignment vertical="center" wrapText="1"/>
    </xf>
    <xf numFmtId="183" fontId="86" fillId="0" borderId="9" xfId="27" applyNumberFormat="1" applyFont="1" applyFill="1" applyBorder="1" applyAlignment="1">
      <alignment horizontal="center" vertical="center" wrapText="1"/>
    </xf>
    <xf numFmtId="164" fontId="0" fillId="0" borderId="0" xfId="0" applyNumberFormat="1"/>
    <xf numFmtId="0" fontId="4" fillId="0" borderId="0" xfId="7" quotePrefix="1" applyFont="1" applyFill="1" applyAlignment="1" applyProtection="1">
      <alignment horizontal="left" vertical="center"/>
      <protection locked="0"/>
    </xf>
    <xf numFmtId="164" fontId="6" fillId="0" borderId="0" xfId="12" applyNumberFormat="1" applyFont="1" applyAlignment="1">
      <alignment horizontal="left" indent="1"/>
    </xf>
    <xf numFmtId="164" fontId="6" fillId="0" borderId="0" xfId="12" applyNumberFormat="1" applyFont="1" applyAlignment="1">
      <alignment horizontal="center"/>
    </xf>
    <xf numFmtId="164" fontId="4" fillId="0" borderId="0" xfId="12" applyNumberFormat="1" applyFont="1" applyFill="1" applyAlignment="1">
      <alignment horizontal="left" indent="2"/>
    </xf>
    <xf numFmtId="174" fontId="8" fillId="0" borderId="0" xfId="29" applyNumberFormat="1" applyFont="1" applyAlignment="1">
      <alignment horizontal="center"/>
    </xf>
    <xf numFmtId="164" fontId="8" fillId="3" borderId="0" xfId="0" applyNumberFormat="1" applyFont="1" applyFill="1"/>
    <xf numFmtId="164" fontId="4" fillId="3" borderId="0" xfId="12" applyNumberFormat="1" applyFont="1" applyFill="1"/>
    <xf numFmtId="164" fontId="18" fillId="0" borderId="0" xfId="4" applyNumberFormat="1" applyFont="1" applyProtection="1">
      <protection locked="0"/>
    </xf>
    <xf numFmtId="171" fontId="14" fillId="0" borderId="0" xfId="12" applyNumberFormat="1" applyFont="1" applyFill="1" applyProtection="1">
      <protection locked="0"/>
    </xf>
    <xf numFmtId="0" fontId="4" fillId="0" borderId="0" xfId="7" applyFont="1" applyAlignment="1">
      <alignment horizontal="right" vertical="center" wrapText="1"/>
    </xf>
    <xf numFmtId="0" fontId="4" fillId="0" borderId="0" xfId="7" applyFont="1" applyAlignment="1">
      <alignment horizontal="left" vertical="center" wrapText="1"/>
    </xf>
    <xf numFmtId="164" fontId="88" fillId="0" borderId="0" xfId="2" applyNumberFormat="1" applyFont="1"/>
    <xf numFmtId="0" fontId="4" fillId="0" borderId="2" xfId="4" applyFont="1" applyBorder="1" applyProtection="1">
      <protection locked="0"/>
    </xf>
    <xf numFmtId="0" fontId="14" fillId="0" borderId="0" xfId="4" applyFont="1" applyFill="1" applyProtection="1">
      <protection locked="0"/>
    </xf>
    <xf numFmtId="0" fontId="14" fillId="0" borderId="0" xfId="4" applyFont="1" applyFill="1" applyAlignment="1" applyProtection="1">
      <alignment horizontal="center"/>
      <protection locked="0"/>
    </xf>
    <xf numFmtId="174" fontId="72" fillId="0" borderId="0" xfId="29" applyNumberFormat="1" applyFont="1" applyFill="1" applyAlignment="1" applyProtection="1">
      <alignment horizontal="right"/>
      <protection locked="0"/>
    </xf>
    <xf numFmtId="0" fontId="18" fillId="0" borderId="0" xfId="4" applyFont="1" applyProtection="1">
      <protection locked="0"/>
    </xf>
    <xf numFmtId="167" fontId="18" fillId="0" borderId="0" xfId="4" applyNumberFormat="1" applyFont="1"/>
    <xf numFmtId="164" fontId="18" fillId="0" borderId="0" xfId="2" applyNumberFormat="1" applyFont="1" applyBorder="1" applyProtection="1">
      <protection locked="0"/>
    </xf>
    <xf numFmtId="164" fontId="18" fillId="0" borderId="0" xfId="15" applyNumberFormat="1" applyFont="1" applyFill="1"/>
    <xf numFmtId="164" fontId="18" fillId="0" borderId="0" xfId="2" applyNumberFormat="1" applyFont="1" applyFill="1"/>
    <xf numFmtId="10" fontId="18" fillId="0" borderId="0" xfId="11" applyNumberFormat="1" applyFont="1"/>
    <xf numFmtId="0" fontId="1" fillId="0" borderId="0" xfId="0" applyFont="1" applyFill="1"/>
    <xf numFmtId="0" fontId="90" fillId="0" borderId="0" xfId="0" applyFont="1"/>
    <xf numFmtId="0" fontId="91" fillId="0" borderId="0" xfId="0" applyFont="1"/>
    <xf numFmtId="0" fontId="92" fillId="0" borderId="0" xfId="0" applyFont="1"/>
    <xf numFmtId="164" fontId="91" fillId="0" borderId="0" xfId="0" applyNumberFormat="1" applyFont="1"/>
    <xf numFmtId="0" fontId="93" fillId="0" borderId="0" xfId="0" applyFont="1"/>
    <xf numFmtId="164" fontId="83" fillId="0" borderId="0" xfId="2" applyNumberFormat="1" applyFont="1" applyBorder="1" applyProtection="1">
      <protection locked="0"/>
    </xf>
    <xf numFmtId="171" fontId="1" fillId="0" borderId="0" xfId="1" applyNumberFormat="1" applyFont="1" applyBorder="1" applyAlignment="1"/>
    <xf numFmtId="183" fontId="1" fillId="0" borderId="0" xfId="0" applyNumberFormat="1" applyFont="1"/>
    <xf numFmtId="177" fontId="14" fillId="0" borderId="0" xfId="4" applyNumberFormat="1" applyFont="1" applyFill="1" applyAlignment="1">
      <alignment horizontal="center"/>
    </xf>
    <xf numFmtId="43" fontId="14" fillId="0" borderId="0" xfId="4" applyNumberFormat="1" applyFont="1" applyFill="1"/>
    <xf numFmtId="0" fontId="14" fillId="0" borderId="0" xfId="4" applyFont="1" applyFill="1"/>
    <xf numFmtId="164" fontId="14" fillId="0" borderId="0" xfId="4" applyNumberFormat="1" applyFont="1" applyFill="1"/>
    <xf numFmtId="43" fontId="14" fillId="0" borderId="0" xfId="4" applyNumberFormat="1" applyFont="1" applyFill="1" applyAlignment="1">
      <alignment horizontal="center"/>
    </xf>
    <xf numFmtId="43" fontId="14" fillId="0" borderId="0" xfId="12" applyFont="1" applyFill="1"/>
    <xf numFmtId="0" fontId="14" fillId="0" borderId="0" xfId="4" applyFont="1" applyFill="1" applyAlignment="1">
      <alignment horizontal="right"/>
    </xf>
    <xf numFmtId="175" fontId="4" fillId="0" borderId="0" xfId="26" applyNumberFormat="1" applyFont="1" applyFill="1" applyAlignment="1">
      <alignment vertical="center"/>
    </xf>
    <xf numFmtId="164" fontId="48" fillId="0" borderId="0" xfId="17" applyNumberFormat="1" applyFont="1" applyProtection="1">
      <protection locked="0"/>
    </xf>
    <xf numFmtId="164" fontId="4" fillId="0" borderId="0" xfId="17" applyNumberFormat="1" applyFont="1" applyAlignment="1">
      <alignment horizontal="center" vertical="center"/>
    </xf>
    <xf numFmtId="0" fontId="94" fillId="8" borderId="19" xfId="23" applyFont="1"/>
    <xf numFmtId="164" fontId="95" fillId="18" borderId="20" xfId="1" applyNumberFormat="1" applyFont="1" applyFill="1" applyBorder="1" applyAlignment="1">
      <alignment vertical="top"/>
    </xf>
    <xf numFmtId="164" fontId="96" fillId="9" borderId="20" xfId="24" applyNumberFormat="1" applyFont="1" applyAlignment="1">
      <alignment vertical="top"/>
    </xf>
    <xf numFmtId="164" fontId="95" fillId="18" borderId="20" xfId="1" applyNumberFormat="1" applyFont="1" applyFill="1" applyBorder="1" applyAlignment="1">
      <alignment horizontal="right" vertical="top"/>
    </xf>
    <xf numFmtId="176" fontId="95" fillId="18" borderId="20" xfId="29" applyNumberFormat="1" applyFont="1" applyFill="1" applyBorder="1" applyAlignment="1">
      <alignment vertical="top"/>
    </xf>
    <xf numFmtId="177" fontId="95" fillId="18" borderId="20" xfId="1" applyNumberFormat="1" applyFont="1" applyFill="1" applyBorder="1" applyAlignment="1">
      <alignment vertical="top"/>
    </xf>
    <xf numFmtId="168" fontId="96" fillId="9" borderId="20" xfId="24" applyNumberFormat="1" applyFont="1" applyAlignment="1">
      <alignment vertical="top"/>
    </xf>
    <xf numFmtId="177" fontId="96" fillId="9" borderId="20" xfId="24" applyNumberFormat="1" applyFont="1" applyAlignment="1">
      <alignment vertical="top"/>
    </xf>
    <xf numFmtId="164" fontId="96" fillId="9" borderId="22" xfId="24" applyNumberFormat="1" applyFont="1" applyBorder="1" applyAlignment="1">
      <alignment vertical="top"/>
    </xf>
    <xf numFmtId="164" fontId="95" fillId="18" borderId="22" xfId="1" applyNumberFormat="1" applyFont="1" applyFill="1" applyBorder="1" applyAlignment="1">
      <alignment vertical="top"/>
    </xf>
    <xf numFmtId="183" fontId="0" fillId="0" borderId="0" xfId="0" applyNumberFormat="1"/>
    <xf numFmtId="164" fontId="18" fillId="0" borderId="0" xfId="12" applyNumberFormat="1" applyFont="1" applyFill="1" applyBorder="1"/>
    <xf numFmtId="0" fontId="4" fillId="0" borderId="0" xfId="32" applyFont="1" applyAlignment="1" applyProtection="1">
      <alignment horizontal="right" vertical="center" indent="1"/>
      <protection locked="0"/>
    </xf>
    <xf numFmtId="10" fontId="18" fillId="0" borderId="0" xfId="29" applyNumberFormat="1" applyFont="1"/>
    <xf numFmtId="10" fontId="18" fillId="0" borderId="0" xfId="29" applyNumberFormat="1" applyFont="1" applyProtection="1">
      <protection locked="0"/>
    </xf>
    <xf numFmtId="174" fontId="18" fillId="0" borderId="0" xfId="29" applyNumberFormat="1" applyFont="1"/>
    <xf numFmtId="174" fontId="18" fillId="0" borderId="0" xfId="29" applyNumberFormat="1" applyFont="1" applyProtection="1">
      <protection locked="0"/>
    </xf>
    <xf numFmtId="43" fontId="8" fillId="0" borderId="0" xfId="0" applyNumberFormat="1" applyFont="1" applyFill="1"/>
    <xf numFmtId="164" fontId="18" fillId="0" borderId="0" xfId="11" applyNumberFormat="1" applyFont="1" applyFill="1"/>
    <xf numFmtId="167" fontId="83" fillId="0" borderId="0" xfId="5" applyNumberFormat="1" applyFont="1"/>
    <xf numFmtId="43" fontId="4" fillId="0" borderId="12" xfId="12" applyFont="1" applyFill="1" applyBorder="1" applyAlignment="1">
      <alignment horizontal="center"/>
    </xf>
    <xf numFmtId="171" fontId="4" fillId="0" borderId="12" xfId="12" applyNumberFormat="1" applyFont="1" applyFill="1" applyBorder="1" applyAlignment="1">
      <alignment horizontal="center"/>
    </xf>
    <xf numFmtId="171" fontId="4" fillId="0" borderId="0" xfId="2" applyNumberFormat="1" applyFont="1" applyFill="1" applyBorder="1" applyProtection="1">
      <protection locked="0"/>
    </xf>
    <xf numFmtId="164" fontId="6" fillId="0" borderId="6" xfId="2" applyNumberFormat="1" applyFont="1" applyFill="1" applyBorder="1" applyAlignment="1">
      <alignment vertical="center"/>
    </xf>
    <xf numFmtId="164" fontId="70" fillId="0" borderId="6" xfId="2" applyNumberFormat="1" applyFont="1" applyFill="1" applyBorder="1" applyAlignment="1">
      <alignment vertical="center"/>
    </xf>
    <xf numFmtId="164" fontId="70" fillId="0" borderId="0" xfId="2" applyNumberFormat="1" applyFont="1" applyFill="1" applyBorder="1" applyAlignment="1">
      <alignment vertical="center"/>
    </xf>
    <xf numFmtId="182" fontId="4" fillId="0" borderId="0" xfId="2" applyNumberFormat="1" applyFont="1" applyFill="1" applyBorder="1" applyAlignment="1">
      <alignment vertical="center"/>
    </xf>
    <xf numFmtId="37" fontId="4" fillId="0" borderId="0" xfId="5" applyNumberFormat="1" applyFont="1" applyFill="1" applyAlignment="1">
      <alignment vertical="center"/>
    </xf>
    <xf numFmtId="10" fontId="4" fillId="0" borderId="0" xfId="11" applyNumberFormat="1" applyFont="1" applyFill="1" applyAlignment="1">
      <alignment horizontal="left" vertical="center"/>
    </xf>
    <xf numFmtId="6" fontId="4" fillId="0" borderId="0" xfId="0" applyNumberFormat="1" applyFont="1" applyFill="1"/>
    <xf numFmtId="164" fontId="6" fillId="0" borderId="0" xfId="2" applyNumberFormat="1" applyFont="1" applyFill="1" applyAlignment="1">
      <alignment horizontal="center" vertical="center"/>
    </xf>
    <xf numFmtId="190" fontId="82" fillId="0" borderId="0" xfId="2" applyNumberFormat="1" applyFont="1" applyFill="1" applyAlignment="1">
      <alignment vertical="center"/>
    </xf>
    <xf numFmtId="10" fontId="4" fillId="0" borderId="0" xfId="9" applyNumberFormat="1" applyFont="1" applyFill="1" applyBorder="1" applyProtection="1">
      <protection locked="0"/>
    </xf>
    <xf numFmtId="164" fontId="72" fillId="0" borderId="0" xfId="12" applyNumberFormat="1" applyFont="1" applyFill="1"/>
    <xf numFmtId="43" fontId="72" fillId="0" borderId="0" xfId="12" applyFont="1" applyFill="1"/>
    <xf numFmtId="44" fontId="72" fillId="0" borderId="0" xfId="41" applyFont="1" applyFill="1"/>
    <xf numFmtId="0" fontId="72" fillId="0" borderId="0" xfId="4" applyFont="1" applyFill="1"/>
    <xf numFmtId="10" fontId="72" fillId="0" borderId="0" xfId="29" applyNumberFormat="1" applyFont="1" applyFill="1"/>
    <xf numFmtId="0" fontId="72" fillId="0" borderId="0" xfId="4" applyFont="1" applyFill="1" applyAlignment="1" applyProtection="1">
      <alignment horizontal="left"/>
      <protection locked="0"/>
    </xf>
    <xf numFmtId="44" fontId="72" fillId="0" borderId="0" xfId="4" applyNumberFormat="1" applyFont="1" applyFill="1" applyProtection="1">
      <protection locked="0"/>
    </xf>
    <xf numFmtId="10" fontId="72" fillId="0" borderId="0" xfId="29" applyNumberFormat="1" applyFont="1" applyFill="1" applyAlignment="1" applyProtection="1">
      <alignment horizontal="left"/>
      <protection locked="0"/>
    </xf>
    <xf numFmtId="0" fontId="72" fillId="0" borderId="0" xfId="4" applyFont="1" applyFill="1" applyAlignment="1">
      <alignment horizontal="left"/>
    </xf>
    <xf numFmtId="43" fontId="97" fillId="0" borderId="0" xfId="12" applyFont="1" applyFill="1" applyProtection="1">
      <protection locked="0"/>
    </xf>
    <xf numFmtId="0" fontId="87" fillId="0" borderId="0" xfId="6" applyFont="1" applyAlignment="1"/>
    <xf numFmtId="0" fontId="17" fillId="0" borderId="0" xfId="4" applyFont="1" applyAlignment="1" applyProtection="1">
      <alignment horizontal="centerContinuous" vertical="center"/>
      <protection locked="0"/>
    </xf>
    <xf numFmtId="0" fontId="17" fillId="0" borderId="0" xfId="4" quotePrefix="1" applyFont="1" applyAlignment="1">
      <alignment vertical="center"/>
    </xf>
    <xf numFmtId="0" fontId="14" fillId="0" borderId="17" xfId="4" applyFont="1" applyBorder="1" applyAlignment="1" applyProtection="1">
      <alignment horizontal="left"/>
      <protection locked="0"/>
    </xf>
    <xf numFmtId="0" fontId="98" fillId="0" borderId="0" xfId="6" applyFont="1" applyAlignment="1"/>
    <xf numFmtId="0" fontId="6" fillId="0" borderId="0" xfId="7" applyFont="1" applyAlignment="1">
      <alignment horizontal="right" vertical="center"/>
    </xf>
    <xf numFmtId="0" fontId="4" fillId="0" borderId="0" xfId="7" applyFont="1" applyAlignment="1">
      <alignment vertical="center" wrapText="1"/>
    </xf>
    <xf numFmtId="164" fontId="6" fillId="0" borderId="0" xfId="2" applyNumberFormat="1" applyFont="1" applyBorder="1" applyAlignment="1">
      <alignment horizontal="center" vertical="center"/>
    </xf>
    <xf numFmtId="164" fontId="6" fillId="0" borderId="0" xfId="2" quotePrefix="1" applyNumberFormat="1" applyFont="1" applyBorder="1" applyAlignment="1">
      <alignment horizontal="center" vertical="center"/>
    </xf>
    <xf numFmtId="0" fontId="4" fillId="0" borderId="14" xfId="7" applyFont="1" applyBorder="1" applyAlignment="1">
      <alignment horizontal="center" vertical="center" wrapText="1"/>
    </xf>
    <xf numFmtId="0" fontId="4" fillId="0" borderId="11" xfId="7" applyFont="1" applyBorder="1" applyAlignment="1">
      <alignment horizontal="center" vertical="center" wrapText="1"/>
    </xf>
    <xf numFmtId="0" fontId="4" fillId="0" borderId="13" xfId="7" applyFont="1" applyBorder="1" applyAlignment="1">
      <alignment horizontal="center" vertical="center" wrapText="1"/>
    </xf>
    <xf numFmtId="164" fontId="52" fillId="0" borderId="0" xfId="2" quotePrefix="1" applyNumberFormat="1" applyFont="1" applyAlignment="1">
      <alignment horizontal="center" vertical="top"/>
    </xf>
    <xf numFmtId="164" fontId="52" fillId="0" borderId="0" xfId="2" applyNumberFormat="1" applyFont="1" applyAlignment="1">
      <alignment horizontal="center" vertical="top"/>
    </xf>
    <xf numFmtId="0" fontId="53" fillId="0" borderId="0" xfId="7" applyFont="1" applyAlignment="1">
      <alignment horizontal="center" vertical="top"/>
    </xf>
    <xf numFmtId="0" fontId="87" fillId="0" borderId="0" xfId="6" applyFont="1" applyAlignment="1">
      <alignment horizontal="center"/>
    </xf>
    <xf numFmtId="0" fontId="4" fillId="0" borderId="0" xfId="7" applyFont="1" applyAlignment="1">
      <alignment vertical="center" wrapText="1"/>
    </xf>
    <xf numFmtId="0" fontId="4" fillId="0" borderId="0" xfId="7" applyFont="1" applyAlignment="1">
      <alignment horizontal="left" vertical="center" wrapText="1"/>
    </xf>
    <xf numFmtId="0" fontId="20" fillId="0" borderId="2" xfId="4" quotePrefix="1" applyFont="1" applyBorder="1" applyAlignment="1">
      <alignment horizontal="center" vertical="center"/>
    </xf>
    <xf numFmtId="0" fontId="20" fillId="0" borderId="2" xfId="4" applyFont="1" applyBorder="1" applyAlignment="1">
      <alignment horizontal="center" vertical="center"/>
    </xf>
    <xf numFmtId="0" fontId="37" fillId="6" borderId="0" xfId="17" applyFont="1" applyFill="1" applyAlignment="1">
      <alignment horizontal="center"/>
    </xf>
    <xf numFmtId="165" fontId="6" fillId="0" borderId="2" xfId="21" applyNumberFormat="1" applyFont="1" applyBorder="1" applyAlignment="1">
      <alignment horizontal="center" vertical="center"/>
    </xf>
    <xf numFmtId="0" fontId="31" fillId="2" borderId="0" xfId="4" applyFont="1" applyFill="1" applyAlignment="1">
      <alignment horizontal="center"/>
    </xf>
    <xf numFmtId="0" fontId="37" fillId="10" borderId="6" xfId="21" applyFont="1" applyFill="1" applyBorder="1" applyAlignment="1">
      <alignment horizontal="center" vertical="center"/>
    </xf>
    <xf numFmtId="0" fontId="4" fillId="10" borderId="0" xfId="7" applyFont="1" applyFill="1" applyAlignment="1">
      <alignment wrapText="1"/>
    </xf>
    <xf numFmtId="9" fontId="55" fillId="0" borderId="14" xfId="11" applyFont="1" applyFill="1" applyBorder="1" applyAlignment="1">
      <alignment horizontal="center" wrapText="1"/>
    </xf>
    <xf numFmtId="9" fontId="55" fillId="0" borderId="13" xfId="11" applyFont="1" applyFill="1" applyBorder="1" applyAlignment="1">
      <alignment horizontal="center" wrapText="1"/>
    </xf>
    <xf numFmtId="0" fontId="55" fillId="0" borderId="14" xfId="7" applyFont="1" applyBorder="1" applyAlignment="1">
      <alignment horizontal="center" wrapText="1"/>
    </xf>
    <xf numFmtId="0" fontId="55" fillId="0" borderId="11" xfId="7" applyFont="1" applyBorder="1" applyAlignment="1">
      <alignment horizontal="center" wrapText="1"/>
    </xf>
    <xf numFmtId="0" fontId="55" fillId="0" borderId="13" xfId="7" applyFont="1" applyBorder="1" applyAlignment="1">
      <alignment horizontal="center" wrapText="1"/>
    </xf>
    <xf numFmtId="0" fontId="2" fillId="0" borderId="17" xfId="0" applyFont="1" applyBorder="1" applyAlignment="1">
      <alignment horizontal="center"/>
    </xf>
    <xf numFmtId="0" fontId="0" fillId="0" borderId="6" xfId="0" applyBorder="1" applyAlignment="1">
      <alignment horizontal="center"/>
    </xf>
    <xf numFmtId="0" fontId="2" fillId="0" borderId="6" xfId="0" applyFont="1" applyBorder="1" applyAlignment="1">
      <alignment horizontal="center"/>
    </xf>
  </cellXfs>
  <cellStyles count="43">
    <cellStyle name="Comma" xfId="1" builtinId="3"/>
    <cellStyle name="Comma 10" xfId="12" xr:uid="{58CB3B28-E205-4B35-92BD-34F627F14B35}"/>
    <cellStyle name="Comma 2" xfId="2" xr:uid="{34C07ADF-62DF-4B03-A03A-8C2D67B53E39}"/>
    <cellStyle name="Comma 20" xfId="36" xr:uid="{9D8E677F-D74E-4942-AD49-5C646A257E1F}"/>
    <cellStyle name="Comma 21" xfId="8" xr:uid="{6F243F3A-A61E-412F-AD00-64BFEB45857A}"/>
    <cellStyle name="Comma 4" xfId="39" xr:uid="{F484EB94-E9C7-4FE5-9239-40A2EE5BB486}"/>
    <cellStyle name="Comma 57" xfId="25" xr:uid="{27C3450D-687E-4848-8FE4-64B12AE6AF0C}"/>
    <cellStyle name="Currency" xfId="41" builtinId="4"/>
    <cellStyle name="Currency 2" xfId="5" xr:uid="{4E452ECA-778A-41B1-B22C-5E790A448F0F}"/>
    <cellStyle name="Currency 4" xfId="34" xr:uid="{B6F5C371-4E28-4F9A-B0DF-D10E18C4F770}"/>
    <cellStyle name="Currency 6" xfId="10" xr:uid="{A3E33029-A214-477F-948B-A9A9F719FBA2}"/>
    <cellStyle name="Currency 7" xfId="13" xr:uid="{3401A22B-1E12-4629-908C-9D176291EB9F}"/>
    <cellStyle name="Heading 3 2 2" xfId="23" xr:uid="{3A9A43D2-BB31-4451-8BA8-965207ABD8BC}"/>
    <cellStyle name="N_Calc3" xfId="24" xr:uid="{06D6AF9C-59AA-4604-AD6B-B71372B06D4C}"/>
    <cellStyle name="N_Table1_Header" xfId="42" xr:uid="{58C6ACA6-2A3E-43F7-9846-32D4626D63A6}"/>
    <cellStyle name="Normal" xfId="0" builtinId="0"/>
    <cellStyle name="Normal 11" xfId="31" xr:uid="{66EAD556-6E7A-40AB-8726-9200E8079F41}"/>
    <cellStyle name="Normal 14" xfId="30" xr:uid="{06B96129-2CF7-43C1-8BF7-B401DE3B88A0}"/>
    <cellStyle name="Normal 14 2 2 2" xfId="37" xr:uid="{D5435E26-4F3B-442B-A7E8-9AD87121B4CD}"/>
    <cellStyle name="Normal 15" xfId="38" xr:uid="{F89D2C8C-6725-4541-B341-92DF491B7866}"/>
    <cellStyle name="Normal 2" xfId="4" xr:uid="{9797A597-87B8-4767-B226-C022DD5E9C78}"/>
    <cellStyle name="Normal 2 10" xfId="33" xr:uid="{1B862D1B-5A77-45EA-ACDD-865733AF9E35}"/>
    <cellStyle name="Normal 3" xfId="15" xr:uid="{D536DA7D-BA0F-48FE-A293-37E029091B02}"/>
    <cellStyle name="Normal 3 2" xfId="27" xr:uid="{D4A795F4-D38A-448F-B6B5-2AAF569703C0}"/>
    <cellStyle name="Normal 3 3" xfId="40" xr:uid="{F73F925A-BFA6-488A-AC4D-5261866EB90D}"/>
    <cellStyle name="Normal 33" xfId="22" xr:uid="{4A628702-3184-4D12-9A48-73696EC5F728}"/>
    <cellStyle name="Normal 4" xfId="18" xr:uid="{DEC3B487-A1D4-45B4-BE18-D4739444F795}"/>
    <cellStyle name="Normal 6" xfId="16" xr:uid="{E61B28E9-CDEC-4680-AFE6-FB6878A9961E}"/>
    <cellStyle name="Normal 8" xfId="7" xr:uid="{8254C8BE-972C-4F07-8818-80EBE6F8D500}"/>
    <cellStyle name="Normal 9" xfId="3" xr:uid="{651C135C-1382-49CE-B266-0BE330BC699B}"/>
    <cellStyle name="Normal 9 2" xfId="17" xr:uid="{50A5D872-8165-4AB6-9F93-E541633A0B33}"/>
    <cellStyle name="Normal_e17_supplement" xfId="20" xr:uid="{9BDE0C9D-9814-4B97-9C69-340B19851834}"/>
    <cellStyle name="Normal_e17_supplement 2" xfId="26" xr:uid="{45536D16-4F9A-49BC-9E3B-615ADD8CF9EB}"/>
    <cellStyle name="Normal_e17_supplement 3" xfId="28" xr:uid="{EB40D265-6FBD-41CC-94C1-A808EC9922A6}"/>
    <cellStyle name="Normal_e17_supplement_b" xfId="19" xr:uid="{2B63E930-49B9-4766-9DF6-AFF51086613F}"/>
    <cellStyle name="Normal_e17_supplement_b 2 2" xfId="21" xr:uid="{31C7D190-2E97-465B-8DD7-4EBE1D0DB885}"/>
    <cellStyle name="Normal_schl11" xfId="6" xr:uid="{4A9B13D5-A3F3-4771-9604-BE9E9D72302C}"/>
    <cellStyle name="Normal_schl15" xfId="32" xr:uid="{CA61F01E-9D15-41FE-8787-A53967E51B89}"/>
    <cellStyle name="Percent" xfId="29" builtinId="5"/>
    <cellStyle name="Percent 10" xfId="14" xr:uid="{B07D016E-521F-44F5-8E37-24A62B705D7C}"/>
    <cellStyle name="Percent 2" xfId="11" xr:uid="{B876A2E7-62F3-4F41-8CA6-95DCCE4A0D1A}"/>
    <cellStyle name="Percent 6" xfId="35" xr:uid="{75C58398-AD3D-41A8-9607-A7526BBEB123}"/>
    <cellStyle name="Percent 7 2" xfId="9" xr:uid="{CF91624D-E23B-4C39-856D-CD649391DEF8}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Relationship Id="rId35" Type="http://schemas.openxmlformats.org/officeDocument/2006/relationships/customXml" Target="../customXml/item2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2" name="Line 2">
          <a:extLst>
            <a:ext uri="{FF2B5EF4-FFF2-40B4-BE49-F238E27FC236}">
              <a16:creationId xmlns:a16="http://schemas.microsoft.com/office/drawing/2014/main" id="{DFE6592E-A967-483F-AD83-1F363E27702E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3" name="Line 3">
          <a:extLst>
            <a:ext uri="{FF2B5EF4-FFF2-40B4-BE49-F238E27FC236}">
              <a16:creationId xmlns:a16="http://schemas.microsoft.com/office/drawing/2014/main" id="{F162A0EE-F66F-4DF4-9ADA-B83BF0B6E839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4" name="Line 5">
          <a:extLst>
            <a:ext uri="{FF2B5EF4-FFF2-40B4-BE49-F238E27FC236}">
              <a16:creationId xmlns:a16="http://schemas.microsoft.com/office/drawing/2014/main" id="{8205EF1F-166C-4D1D-B5AD-AA3FD6AE297F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5" name="Line 3">
          <a:extLst>
            <a:ext uri="{FF2B5EF4-FFF2-40B4-BE49-F238E27FC236}">
              <a16:creationId xmlns:a16="http://schemas.microsoft.com/office/drawing/2014/main" id="{4B669110-F92B-4B2C-AFB4-4855917513A6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6" name="Line 5">
          <a:extLst>
            <a:ext uri="{FF2B5EF4-FFF2-40B4-BE49-F238E27FC236}">
              <a16:creationId xmlns:a16="http://schemas.microsoft.com/office/drawing/2014/main" id="{DB5CA26A-BF1A-445E-994E-0D19C128791F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EC677BFF-9A72-4D9A-831C-1F58EDCC943F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8" name="Line 3">
          <a:extLst>
            <a:ext uri="{FF2B5EF4-FFF2-40B4-BE49-F238E27FC236}">
              <a16:creationId xmlns:a16="http://schemas.microsoft.com/office/drawing/2014/main" id="{77985E58-6C1A-442B-B9CE-5B5501FF89DA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9" name="Line 4">
          <a:extLst>
            <a:ext uri="{FF2B5EF4-FFF2-40B4-BE49-F238E27FC236}">
              <a16:creationId xmlns:a16="http://schemas.microsoft.com/office/drawing/2014/main" id="{83EB751A-3DC3-4B1B-867D-F68D38C762D6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2</xdr:row>
      <xdr:rowOff>0</xdr:rowOff>
    </xdr:from>
    <xdr:to>
      <xdr:col>8</xdr:col>
      <xdr:colOff>180975</xdr:colOff>
      <xdr:row>82</xdr:row>
      <xdr:rowOff>0</xdr:rowOff>
    </xdr:to>
    <xdr:sp macro="" textlink="">
      <xdr:nvSpPr>
        <xdr:cNvPr id="10" name="Line 5">
          <a:extLst>
            <a:ext uri="{FF2B5EF4-FFF2-40B4-BE49-F238E27FC236}">
              <a16:creationId xmlns:a16="http://schemas.microsoft.com/office/drawing/2014/main" id="{BD34395C-BBA8-4A9A-A3E9-CECCF360C6B5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2</xdr:row>
      <xdr:rowOff>0</xdr:rowOff>
    </xdr:from>
    <xdr:to>
      <xdr:col>8</xdr:col>
      <xdr:colOff>180975</xdr:colOff>
      <xdr:row>102</xdr:row>
      <xdr:rowOff>0</xdr:rowOff>
    </xdr:to>
    <xdr:sp macro="" textlink="">
      <xdr:nvSpPr>
        <xdr:cNvPr id="11" name="Line 7">
          <a:extLst>
            <a:ext uri="{FF2B5EF4-FFF2-40B4-BE49-F238E27FC236}">
              <a16:creationId xmlns:a16="http://schemas.microsoft.com/office/drawing/2014/main" id="{F41CBD2A-C8E3-412C-A29E-14C5D2025B64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12" name="Line 3">
          <a:extLst>
            <a:ext uri="{FF2B5EF4-FFF2-40B4-BE49-F238E27FC236}">
              <a16:creationId xmlns:a16="http://schemas.microsoft.com/office/drawing/2014/main" id="{2AAD3962-39D0-4034-8DD9-0075CA084604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13" name="Line 5">
          <a:extLst>
            <a:ext uri="{FF2B5EF4-FFF2-40B4-BE49-F238E27FC236}">
              <a16:creationId xmlns:a16="http://schemas.microsoft.com/office/drawing/2014/main" id="{DAE54628-D187-4A37-B36B-DA5BBCDFF92D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4" name="Line 2">
          <a:extLst>
            <a:ext uri="{FF2B5EF4-FFF2-40B4-BE49-F238E27FC236}">
              <a16:creationId xmlns:a16="http://schemas.microsoft.com/office/drawing/2014/main" id="{DE61743F-1EB5-41A9-8EAF-E6260055D221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5" name="Line 3">
          <a:extLst>
            <a:ext uri="{FF2B5EF4-FFF2-40B4-BE49-F238E27FC236}">
              <a16:creationId xmlns:a16="http://schemas.microsoft.com/office/drawing/2014/main" id="{7E58797D-01D4-450D-8CE7-9D3AC7FF1CE7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6" name="Line 4">
          <a:extLst>
            <a:ext uri="{FF2B5EF4-FFF2-40B4-BE49-F238E27FC236}">
              <a16:creationId xmlns:a16="http://schemas.microsoft.com/office/drawing/2014/main" id="{8189A948-5D4E-46B7-B0E3-33F74D4F55CB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7" name="Line 5">
          <a:extLst>
            <a:ext uri="{FF2B5EF4-FFF2-40B4-BE49-F238E27FC236}">
              <a16:creationId xmlns:a16="http://schemas.microsoft.com/office/drawing/2014/main" id="{FDFE744D-FE7F-4175-9296-023D64BD27B0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18" name="Line 2">
          <a:extLst>
            <a:ext uri="{FF2B5EF4-FFF2-40B4-BE49-F238E27FC236}">
              <a16:creationId xmlns:a16="http://schemas.microsoft.com/office/drawing/2014/main" id="{C6DFD45F-0AF9-4DAD-B7E7-2EFEF291AE72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19" name="Line 3">
          <a:extLst>
            <a:ext uri="{FF2B5EF4-FFF2-40B4-BE49-F238E27FC236}">
              <a16:creationId xmlns:a16="http://schemas.microsoft.com/office/drawing/2014/main" id="{6CE71E64-CAB2-4D99-9691-FE171529346F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20" name="Line 4">
          <a:extLst>
            <a:ext uri="{FF2B5EF4-FFF2-40B4-BE49-F238E27FC236}">
              <a16:creationId xmlns:a16="http://schemas.microsoft.com/office/drawing/2014/main" id="{176018F9-CD36-4619-B83B-30CDF0D4ACE7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21" name="Line 5">
          <a:extLst>
            <a:ext uri="{FF2B5EF4-FFF2-40B4-BE49-F238E27FC236}">
              <a16:creationId xmlns:a16="http://schemas.microsoft.com/office/drawing/2014/main" id="{80348B39-8892-40CD-B2A7-F16E50537868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22" name="Line 2">
          <a:extLst>
            <a:ext uri="{FF2B5EF4-FFF2-40B4-BE49-F238E27FC236}">
              <a16:creationId xmlns:a16="http://schemas.microsoft.com/office/drawing/2014/main" id="{3340AF66-34FA-4D65-93EA-6C7609DA7330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23" name="Line 3">
          <a:extLst>
            <a:ext uri="{FF2B5EF4-FFF2-40B4-BE49-F238E27FC236}">
              <a16:creationId xmlns:a16="http://schemas.microsoft.com/office/drawing/2014/main" id="{0AF6EB0C-05AB-4026-98E0-0AF550EF28D0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24" name="Line 5">
          <a:extLst>
            <a:ext uri="{FF2B5EF4-FFF2-40B4-BE49-F238E27FC236}">
              <a16:creationId xmlns:a16="http://schemas.microsoft.com/office/drawing/2014/main" id="{3C7ADE49-0A86-4FF8-9C3F-116B4DA2DA4E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5" name="Line 2">
          <a:extLst>
            <a:ext uri="{FF2B5EF4-FFF2-40B4-BE49-F238E27FC236}">
              <a16:creationId xmlns:a16="http://schemas.microsoft.com/office/drawing/2014/main" id="{6BDD882C-E877-4F0A-B80E-C55F2F1088EB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6" name="Line 3">
          <a:extLst>
            <a:ext uri="{FF2B5EF4-FFF2-40B4-BE49-F238E27FC236}">
              <a16:creationId xmlns:a16="http://schemas.microsoft.com/office/drawing/2014/main" id="{8718F491-46CB-4396-86B2-747935003E75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7" name="Line 4">
          <a:extLst>
            <a:ext uri="{FF2B5EF4-FFF2-40B4-BE49-F238E27FC236}">
              <a16:creationId xmlns:a16="http://schemas.microsoft.com/office/drawing/2014/main" id="{DE46D9A0-00F7-4F9F-B2C2-8989B446062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28" name="Line 5">
          <a:extLst>
            <a:ext uri="{FF2B5EF4-FFF2-40B4-BE49-F238E27FC236}">
              <a16:creationId xmlns:a16="http://schemas.microsoft.com/office/drawing/2014/main" id="{C279F70E-0B43-4C64-8859-BD8E4D81819B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29" name="Line 7">
          <a:extLst>
            <a:ext uri="{FF2B5EF4-FFF2-40B4-BE49-F238E27FC236}">
              <a16:creationId xmlns:a16="http://schemas.microsoft.com/office/drawing/2014/main" id="{555E2F44-6A06-40E3-B4E8-07468C8BF799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0" name="Line 2">
          <a:extLst>
            <a:ext uri="{FF2B5EF4-FFF2-40B4-BE49-F238E27FC236}">
              <a16:creationId xmlns:a16="http://schemas.microsoft.com/office/drawing/2014/main" id="{69D579B3-1BB4-4E86-8FAC-429034072356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1" name="Line 3">
          <a:extLst>
            <a:ext uri="{FF2B5EF4-FFF2-40B4-BE49-F238E27FC236}">
              <a16:creationId xmlns:a16="http://schemas.microsoft.com/office/drawing/2014/main" id="{0138CA97-4A5A-4808-9AC0-ED7B5EE770C1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2" name="Line 4">
          <a:extLst>
            <a:ext uri="{FF2B5EF4-FFF2-40B4-BE49-F238E27FC236}">
              <a16:creationId xmlns:a16="http://schemas.microsoft.com/office/drawing/2014/main" id="{3D4BF1AD-DCA5-4AAD-B682-3709F70ACAA8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33" name="Line 5">
          <a:extLst>
            <a:ext uri="{FF2B5EF4-FFF2-40B4-BE49-F238E27FC236}">
              <a16:creationId xmlns:a16="http://schemas.microsoft.com/office/drawing/2014/main" id="{4DF4D53C-82D7-4795-8873-0734EC739F71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34" name="Line 2">
          <a:extLst>
            <a:ext uri="{FF2B5EF4-FFF2-40B4-BE49-F238E27FC236}">
              <a16:creationId xmlns:a16="http://schemas.microsoft.com/office/drawing/2014/main" id="{A3597566-7925-42C3-B7ED-B3378A7125AC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35" name="Line 3">
          <a:extLst>
            <a:ext uri="{FF2B5EF4-FFF2-40B4-BE49-F238E27FC236}">
              <a16:creationId xmlns:a16="http://schemas.microsoft.com/office/drawing/2014/main" id="{9CC726E1-3A87-48B1-898C-FD913739BEA0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36" name="Line 4">
          <a:extLst>
            <a:ext uri="{FF2B5EF4-FFF2-40B4-BE49-F238E27FC236}">
              <a16:creationId xmlns:a16="http://schemas.microsoft.com/office/drawing/2014/main" id="{1FAA5B5A-BDDA-4364-9FDB-37C1F2D1A225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37" name="Line 5">
          <a:extLst>
            <a:ext uri="{FF2B5EF4-FFF2-40B4-BE49-F238E27FC236}">
              <a16:creationId xmlns:a16="http://schemas.microsoft.com/office/drawing/2014/main" id="{BBEF32A4-866E-418D-984D-78DABF6264CB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38" name="Line 7">
          <a:extLst>
            <a:ext uri="{FF2B5EF4-FFF2-40B4-BE49-F238E27FC236}">
              <a16:creationId xmlns:a16="http://schemas.microsoft.com/office/drawing/2014/main" id="{F5C41280-E74C-4B30-84F5-83C459FD5D58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39" name="Line 8">
          <a:extLst>
            <a:ext uri="{FF2B5EF4-FFF2-40B4-BE49-F238E27FC236}">
              <a16:creationId xmlns:a16="http://schemas.microsoft.com/office/drawing/2014/main" id="{AA7CDEFA-A87E-47EF-AFCC-58855EC0C7FD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40" name="Rectangle 7">
          <a:extLst>
            <a:ext uri="{FF2B5EF4-FFF2-40B4-BE49-F238E27FC236}">
              <a16:creationId xmlns:a16="http://schemas.microsoft.com/office/drawing/2014/main" id="{B3608AC5-FE6C-498B-836F-F212FF8F7568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41" name="Rectangle 8">
          <a:extLst>
            <a:ext uri="{FF2B5EF4-FFF2-40B4-BE49-F238E27FC236}">
              <a16:creationId xmlns:a16="http://schemas.microsoft.com/office/drawing/2014/main" id="{BAB81150-9BF6-4984-B2EB-13849E0ECC7C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42" name="Line 2">
          <a:extLst>
            <a:ext uri="{FF2B5EF4-FFF2-40B4-BE49-F238E27FC236}">
              <a16:creationId xmlns:a16="http://schemas.microsoft.com/office/drawing/2014/main" id="{493EB068-6F67-435C-9365-9DD3D48C3FF6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43" name="Line 3">
          <a:extLst>
            <a:ext uri="{FF2B5EF4-FFF2-40B4-BE49-F238E27FC236}">
              <a16:creationId xmlns:a16="http://schemas.microsoft.com/office/drawing/2014/main" id="{E86C107B-E7CC-46C1-AA97-7E87E5768E80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44" name="Line 5">
          <a:extLst>
            <a:ext uri="{FF2B5EF4-FFF2-40B4-BE49-F238E27FC236}">
              <a16:creationId xmlns:a16="http://schemas.microsoft.com/office/drawing/2014/main" id="{B5510CDD-DD55-43FF-BD88-9408210B1BF3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45" name="Line 2">
          <a:extLst>
            <a:ext uri="{FF2B5EF4-FFF2-40B4-BE49-F238E27FC236}">
              <a16:creationId xmlns:a16="http://schemas.microsoft.com/office/drawing/2014/main" id="{65DC83DE-5F47-44AD-9D93-1E1434E7C7EC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46" name="Line 3">
          <a:extLst>
            <a:ext uri="{FF2B5EF4-FFF2-40B4-BE49-F238E27FC236}">
              <a16:creationId xmlns:a16="http://schemas.microsoft.com/office/drawing/2014/main" id="{9C915553-C6A2-4329-8AEC-88300A8CAE94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47" name="Line 4">
          <a:extLst>
            <a:ext uri="{FF2B5EF4-FFF2-40B4-BE49-F238E27FC236}">
              <a16:creationId xmlns:a16="http://schemas.microsoft.com/office/drawing/2014/main" id="{50D9A8B3-9A12-4C51-8C53-29A49BE1C2C9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48" name="Line 5">
          <a:extLst>
            <a:ext uri="{FF2B5EF4-FFF2-40B4-BE49-F238E27FC236}">
              <a16:creationId xmlns:a16="http://schemas.microsoft.com/office/drawing/2014/main" id="{2A948F9A-5CB7-4354-8F32-0DB63F1D6E2C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49" name="Line 7">
          <a:extLst>
            <a:ext uri="{FF2B5EF4-FFF2-40B4-BE49-F238E27FC236}">
              <a16:creationId xmlns:a16="http://schemas.microsoft.com/office/drawing/2014/main" id="{37B28095-DA78-478B-9B3F-53E3FB10EC5F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0" name="Line 2">
          <a:extLst>
            <a:ext uri="{FF2B5EF4-FFF2-40B4-BE49-F238E27FC236}">
              <a16:creationId xmlns:a16="http://schemas.microsoft.com/office/drawing/2014/main" id="{2BB59DED-BE18-4C63-9406-493B9F7F7C7F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1" name="Line 3">
          <a:extLst>
            <a:ext uri="{FF2B5EF4-FFF2-40B4-BE49-F238E27FC236}">
              <a16:creationId xmlns:a16="http://schemas.microsoft.com/office/drawing/2014/main" id="{5204AFFB-9985-4FE0-A46D-2042FA345FE1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2" name="Line 4">
          <a:extLst>
            <a:ext uri="{FF2B5EF4-FFF2-40B4-BE49-F238E27FC236}">
              <a16:creationId xmlns:a16="http://schemas.microsoft.com/office/drawing/2014/main" id="{728C086C-D2FE-45DA-9AD8-02A4D82AB8E9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53" name="Line 5">
          <a:extLst>
            <a:ext uri="{FF2B5EF4-FFF2-40B4-BE49-F238E27FC236}">
              <a16:creationId xmlns:a16="http://schemas.microsoft.com/office/drawing/2014/main" id="{53A5357E-60B1-4786-A8BC-41D8A08216BE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54" name="Line 2">
          <a:extLst>
            <a:ext uri="{FF2B5EF4-FFF2-40B4-BE49-F238E27FC236}">
              <a16:creationId xmlns:a16="http://schemas.microsoft.com/office/drawing/2014/main" id="{E9B8B8B7-5A63-4445-A967-DAE1D3D6BA58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55" name="Line 3">
          <a:extLst>
            <a:ext uri="{FF2B5EF4-FFF2-40B4-BE49-F238E27FC236}">
              <a16:creationId xmlns:a16="http://schemas.microsoft.com/office/drawing/2014/main" id="{DDD3EADA-1F3F-47C3-BCD4-8D441A75FA10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6" name="Line 4">
          <a:extLst>
            <a:ext uri="{FF2B5EF4-FFF2-40B4-BE49-F238E27FC236}">
              <a16:creationId xmlns:a16="http://schemas.microsoft.com/office/drawing/2014/main" id="{E08B2312-A905-4C10-9A91-4AF9CC61E7A2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57" name="Line 5">
          <a:extLst>
            <a:ext uri="{FF2B5EF4-FFF2-40B4-BE49-F238E27FC236}">
              <a16:creationId xmlns:a16="http://schemas.microsoft.com/office/drawing/2014/main" id="{6D4381B8-762E-4826-B092-2C2AD98A522D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58" name="Line 7">
          <a:extLst>
            <a:ext uri="{FF2B5EF4-FFF2-40B4-BE49-F238E27FC236}">
              <a16:creationId xmlns:a16="http://schemas.microsoft.com/office/drawing/2014/main" id="{71AA9A3C-E957-4922-8C67-B27AC3508019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59" name="Line 8">
          <a:extLst>
            <a:ext uri="{FF2B5EF4-FFF2-40B4-BE49-F238E27FC236}">
              <a16:creationId xmlns:a16="http://schemas.microsoft.com/office/drawing/2014/main" id="{2A5ABF80-A5FC-499D-BA76-11911C77AA3C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60" name="Rectangle 7">
          <a:extLst>
            <a:ext uri="{FF2B5EF4-FFF2-40B4-BE49-F238E27FC236}">
              <a16:creationId xmlns:a16="http://schemas.microsoft.com/office/drawing/2014/main" id="{5AC47DA0-99C9-4460-BBA7-E4D8FF3F2467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61" name="Rectangle 8">
          <a:extLst>
            <a:ext uri="{FF2B5EF4-FFF2-40B4-BE49-F238E27FC236}">
              <a16:creationId xmlns:a16="http://schemas.microsoft.com/office/drawing/2014/main" id="{ADD34374-056A-4953-AF2E-72125D506A09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62" name="Line 3">
          <a:extLst>
            <a:ext uri="{FF2B5EF4-FFF2-40B4-BE49-F238E27FC236}">
              <a16:creationId xmlns:a16="http://schemas.microsoft.com/office/drawing/2014/main" id="{39E99C5D-0F3A-4C77-8379-65F7A56F8638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63" name="Line 5">
          <a:extLst>
            <a:ext uri="{FF2B5EF4-FFF2-40B4-BE49-F238E27FC236}">
              <a16:creationId xmlns:a16="http://schemas.microsoft.com/office/drawing/2014/main" id="{5B289BDF-383A-4C04-814A-825D127FA5CA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64" name="Line 2">
          <a:extLst>
            <a:ext uri="{FF2B5EF4-FFF2-40B4-BE49-F238E27FC236}">
              <a16:creationId xmlns:a16="http://schemas.microsoft.com/office/drawing/2014/main" id="{A545471B-5AED-4160-89FC-49535268C4AF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65" name="Line 3">
          <a:extLst>
            <a:ext uri="{FF2B5EF4-FFF2-40B4-BE49-F238E27FC236}">
              <a16:creationId xmlns:a16="http://schemas.microsoft.com/office/drawing/2014/main" id="{F9169735-27ED-4599-AA6C-BD01E57EA4BC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66" name="Line 4">
          <a:extLst>
            <a:ext uri="{FF2B5EF4-FFF2-40B4-BE49-F238E27FC236}">
              <a16:creationId xmlns:a16="http://schemas.microsoft.com/office/drawing/2014/main" id="{D360BE60-D1D1-4EC5-96BA-63D2549D0690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67" name="Line 5">
          <a:extLst>
            <a:ext uri="{FF2B5EF4-FFF2-40B4-BE49-F238E27FC236}">
              <a16:creationId xmlns:a16="http://schemas.microsoft.com/office/drawing/2014/main" id="{F49977DA-DC24-4EBA-A416-7136C7DF25FA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68" name="Line 7">
          <a:extLst>
            <a:ext uri="{FF2B5EF4-FFF2-40B4-BE49-F238E27FC236}">
              <a16:creationId xmlns:a16="http://schemas.microsoft.com/office/drawing/2014/main" id="{40DB56E1-4C36-4BDC-BCFA-C2DA223A1977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69" name="Line 2">
          <a:extLst>
            <a:ext uri="{FF2B5EF4-FFF2-40B4-BE49-F238E27FC236}">
              <a16:creationId xmlns:a16="http://schemas.microsoft.com/office/drawing/2014/main" id="{127275A7-DD4F-4416-A664-EAB24231FE3A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0" name="Line 3">
          <a:extLst>
            <a:ext uri="{FF2B5EF4-FFF2-40B4-BE49-F238E27FC236}">
              <a16:creationId xmlns:a16="http://schemas.microsoft.com/office/drawing/2014/main" id="{D347B947-AC0D-4CE8-B35D-46DD66182BD8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1" name="Line 4">
          <a:extLst>
            <a:ext uri="{FF2B5EF4-FFF2-40B4-BE49-F238E27FC236}">
              <a16:creationId xmlns:a16="http://schemas.microsoft.com/office/drawing/2014/main" id="{73ABC4F7-BE5B-4F3C-A620-85C8DA685E70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72" name="Line 5">
          <a:extLst>
            <a:ext uri="{FF2B5EF4-FFF2-40B4-BE49-F238E27FC236}">
              <a16:creationId xmlns:a16="http://schemas.microsoft.com/office/drawing/2014/main" id="{12C472F5-30A9-4F51-B131-AC9CEB798964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3" name="Line 2">
          <a:extLst>
            <a:ext uri="{FF2B5EF4-FFF2-40B4-BE49-F238E27FC236}">
              <a16:creationId xmlns:a16="http://schemas.microsoft.com/office/drawing/2014/main" id="{D6CACE34-4054-46AD-8492-B9D6BD92B3D6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4" name="Line 3">
          <a:extLst>
            <a:ext uri="{FF2B5EF4-FFF2-40B4-BE49-F238E27FC236}">
              <a16:creationId xmlns:a16="http://schemas.microsoft.com/office/drawing/2014/main" id="{E0A5C202-3774-42E1-B193-9428CA676E4E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5" name="Line 4">
          <a:extLst>
            <a:ext uri="{FF2B5EF4-FFF2-40B4-BE49-F238E27FC236}">
              <a16:creationId xmlns:a16="http://schemas.microsoft.com/office/drawing/2014/main" id="{4A4746EB-8B28-4603-809F-82F34838A4D0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2</xdr:row>
      <xdr:rowOff>0</xdr:rowOff>
    </xdr:from>
    <xdr:to>
      <xdr:col>8</xdr:col>
      <xdr:colOff>180975</xdr:colOff>
      <xdr:row>382</xdr:row>
      <xdr:rowOff>0</xdr:rowOff>
    </xdr:to>
    <xdr:sp macro="" textlink="">
      <xdr:nvSpPr>
        <xdr:cNvPr id="76" name="Line 5">
          <a:extLst>
            <a:ext uri="{FF2B5EF4-FFF2-40B4-BE49-F238E27FC236}">
              <a16:creationId xmlns:a16="http://schemas.microsoft.com/office/drawing/2014/main" id="{606BCDC0-A654-4A4B-A02C-9828A48A2674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77" name="Line 7">
          <a:extLst>
            <a:ext uri="{FF2B5EF4-FFF2-40B4-BE49-F238E27FC236}">
              <a16:creationId xmlns:a16="http://schemas.microsoft.com/office/drawing/2014/main" id="{94CEE6AE-0101-4BC1-9A13-2C116CCFD6AA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78" name="Line 3">
          <a:extLst>
            <a:ext uri="{FF2B5EF4-FFF2-40B4-BE49-F238E27FC236}">
              <a16:creationId xmlns:a16="http://schemas.microsoft.com/office/drawing/2014/main" id="{FA66E285-332D-4CEF-8540-08AE425F72E0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79" name="Line 5">
          <a:extLst>
            <a:ext uri="{FF2B5EF4-FFF2-40B4-BE49-F238E27FC236}">
              <a16:creationId xmlns:a16="http://schemas.microsoft.com/office/drawing/2014/main" id="{BA882D38-7EAD-42B9-80FE-F005445DDD31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80" name="Line 2">
          <a:extLst>
            <a:ext uri="{FF2B5EF4-FFF2-40B4-BE49-F238E27FC236}">
              <a16:creationId xmlns:a16="http://schemas.microsoft.com/office/drawing/2014/main" id="{4CD7F38E-ED5D-4EA8-A6CC-03DC750F5D18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81" name="Line 3">
          <a:extLst>
            <a:ext uri="{FF2B5EF4-FFF2-40B4-BE49-F238E27FC236}">
              <a16:creationId xmlns:a16="http://schemas.microsoft.com/office/drawing/2014/main" id="{C7BD7B48-1288-46EF-9A26-A23038D80D05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82" name="Line 4">
          <a:extLst>
            <a:ext uri="{FF2B5EF4-FFF2-40B4-BE49-F238E27FC236}">
              <a16:creationId xmlns:a16="http://schemas.microsoft.com/office/drawing/2014/main" id="{C4DAFE71-9AB6-4646-97A9-627A10EF56FD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83" name="Line 5">
          <a:extLst>
            <a:ext uri="{FF2B5EF4-FFF2-40B4-BE49-F238E27FC236}">
              <a16:creationId xmlns:a16="http://schemas.microsoft.com/office/drawing/2014/main" id="{AC930EB6-0284-4EAA-AAA5-F6608B5984B4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58</xdr:row>
      <xdr:rowOff>0</xdr:rowOff>
    </xdr:from>
    <xdr:to>
      <xdr:col>8</xdr:col>
      <xdr:colOff>180975</xdr:colOff>
      <xdr:row>458</xdr:row>
      <xdr:rowOff>0</xdr:rowOff>
    </xdr:to>
    <xdr:sp macro="" textlink="">
      <xdr:nvSpPr>
        <xdr:cNvPr id="84" name="Line 7">
          <a:extLst>
            <a:ext uri="{FF2B5EF4-FFF2-40B4-BE49-F238E27FC236}">
              <a16:creationId xmlns:a16="http://schemas.microsoft.com/office/drawing/2014/main" id="{081A44C4-A7AA-4CC7-8E0B-C93D65252BEB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85" name="Line 2">
          <a:extLst>
            <a:ext uri="{FF2B5EF4-FFF2-40B4-BE49-F238E27FC236}">
              <a16:creationId xmlns:a16="http://schemas.microsoft.com/office/drawing/2014/main" id="{5809A82A-023B-4D77-AA72-F3CDE8DAE72F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86" name="Line 3">
          <a:extLst>
            <a:ext uri="{FF2B5EF4-FFF2-40B4-BE49-F238E27FC236}">
              <a16:creationId xmlns:a16="http://schemas.microsoft.com/office/drawing/2014/main" id="{699B9F5A-8150-4C82-AF95-ED1CA1EFDD7B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87" name="Line 4">
          <a:extLst>
            <a:ext uri="{FF2B5EF4-FFF2-40B4-BE49-F238E27FC236}">
              <a16:creationId xmlns:a16="http://schemas.microsoft.com/office/drawing/2014/main" id="{BA249DF0-256A-4A83-952B-925C978F6002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88" name="Line 5">
          <a:extLst>
            <a:ext uri="{FF2B5EF4-FFF2-40B4-BE49-F238E27FC236}">
              <a16:creationId xmlns:a16="http://schemas.microsoft.com/office/drawing/2014/main" id="{AC4DAE1D-354C-4A47-BF38-D235559CB567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89" name="Line 2">
          <a:extLst>
            <a:ext uri="{FF2B5EF4-FFF2-40B4-BE49-F238E27FC236}">
              <a16:creationId xmlns:a16="http://schemas.microsoft.com/office/drawing/2014/main" id="{0EEA7B69-8ACF-467C-A9D8-DFF7A2033FB7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90" name="Line 3">
          <a:extLst>
            <a:ext uri="{FF2B5EF4-FFF2-40B4-BE49-F238E27FC236}">
              <a16:creationId xmlns:a16="http://schemas.microsoft.com/office/drawing/2014/main" id="{7DA24B73-A441-43C5-AEA1-8060AEC4F554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1" name="Line 4">
          <a:extLst>
            <a:ext uri="{FF2B5EF4-FFF2-40B4-BE49-F238E27FC236}">
              <a16:creationId xmlns:a16="http://schemas.microsoft.com/office/drawing/2014/main" id="{76FE1EF3-6268-4DBE-8127-0EA80E467DFB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92" name="Line 5">
          <a:extLst>
            <a:ext uri="{FF2B5EF4-FFF2-40B4-BE49-F238E27FC236}">
              <a16:creationId xmlns:a16="http://schemas.microsoft.com/office/drawing/2014/main" id="{BFC9D480-8E61-4290-8D5D-345790BBF938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93" name="Line 7">
          <a:extLst>
            <a:ext uri="{FF2B5EF4-FFF2-40B4-BE49-F238E27FC236}">
              <a16:creationId xmlns:a16="http://schemas.microsoft.com/office/drawing/2014/main" id="{E4402C47-AAB5-4CF2-AE5B-D2E17E1DB9B5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94" name="Line 2">
          <a:extLst>
            <a:ext uri="{FF2B5EF4-FFF2-40B4-BE49-F238E27FC236}">
              <a16:creationId xmlns:a16="http://schemas.microsoft.com/office/drawing/2014/main" id="{CFC7F7FC-A0E4-45DA-A8FF-48FCF74544EB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95" name="Line 3">
          <a:extLst>
            <a:ext uri="{FF2B5EF4-FFF2-40B4-BE49-F238E27FC236}">
              <a16:creationId xmlns:a16="http://schemas.microsoft.com/office/drawing/2014/main" id="{132BB8CA-32B7-4163-9782-A02A1AD5EBAF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96" name="Line 4">
          <a:extLst>
            <a:ext uri="{FF2B5EF4-FFF2-40B4-BE49-F238E27FC236}">
              <a16:creationId xmlns:a16="http://schemas.microsoft.com/office/drawing/2014/main" id="{2F34205D-3B58-4A79-A0CA-1C6DE4EED4B0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97" name="Line 3">
          <a:extLst>
            <a:ext uri="{FF2B5EF4-FFF2-40B4-BE49-F238E27FC236}">
              <a16:creationId xmlns:a16="http://schemas.microsoft.com/office/drawing/2014/main" id="{E6E00030-A68B-4BA8-85FA-88E58AD5050D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98" name="Line 5">
          <a:extLst>
            <a:ext uri="{FF2B5EF4-FFF2-40B4-BE49-F238E27FC236}">
              <a16:creationId xmlns:a16="http://schemas.microsoft.com/office/drawing/2014/main" id="{AAAA0153-DCE5-4AB8-8FEF-FB1AF95CAFAD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9" name="Line 2">
          <a:extLst>
            <a:ext uri="{FF2B5EF4-FFF2-40B4-BE49-F238E27FC236}">
              <a16:creationId xmlns:a16="http://schemas.microsoft.com/office/drawing/2014/main" id="{14755D44-1458-4799-A396-3B19AB2E1C01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100" name="Line 3">
          <a:extLst>
            <a:ext uri="{FF2B5EF4-FFF2-40B4-BE49-F238E27FC236}">
              <a16:creationId xmlns:a16="http://schemas.microsoft.com/office/drawing/2014/main" id="{30049F24-211D-44E9-AB80-384C88B6DA60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101" name="Line 4">
          <a:extLst>
            <a:ext uri="{FF2B5EF4-FFF2-40B4-BE49-F238E27FC236}">
              <a16:creationId xmlns:a16="http://schemas.microsoft.com/office/drawing/2014/main" id="{31470D9D-02CC-40C2-9C0F-3FC6407AF043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102" name="Line 5">
          <a:extLst>
            <a:ext uri="{FF2B5EF4-FFF2-40B4-BE49-F238E27FC236}">
              <a16:creationId xmlns:a16="http://schemas.microsoft.com/office/drawing/2014/main" id="{D0EDD82E-DC80-418A-81DC-1FE0E1D6ACE0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103" name="Line 7">
          <a:extLst>
            <a:ext uri="{FF2B5EF4-FFF2-40B4-BE49-F238E27FC236}">
              <a16:creationId xmlns:a16="http://schemas.microsoft.com/office/drawing/2014/main" id="{A472FE7A-41F0-4CA1-AFEE-36E28E4FBEF2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104" name="Line 2">
          <a:extLst>
            <a:ext uri="{FF2B5EF4-FFF2-40B4-BE49-F238E27FC236}">
              <a16:creationId xmlns:a16="http://schemas.microsoft.com/office/drawing/2014/main" id="{9543768D-5C2D-4CC7-890E-AEADD9C2EFF9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105" name="Line 3">
          <a:extLst>
            <a:ext uri="{FF2B5EF4-FFF2-40B4-BE49-F238E27FC236}">
              <a16:creationId xmlns:a16="http://schemas.microsoft.com/office/drawing/2014/main" id="{07D996D3-CC97-48F4-B6CB-9737FCBA5765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E145E975-E684-41CC-ABD8-8BB49F7ADEFD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107" name="Line 5">
          <a:extLst>
            <a:ext uri="{FF2B5EF4-FFF2-40B4-BE49-F238E27FC236}">
              <a16:creationId xmlns:a16="http://schemas.microsoft.com/office/drawing/2014/main" id="{691F7DCD-C173-41FE-A538-484A216DDB3D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108" name="Line 2">
          <a:extLst>
            <a:ext uri="{FF2B5EF4-FFF2-40B4-BE49-F238E27FC236}">
              <a16:creationId xmlns:a16="http://schemas.microsoft.com/office/drawing/2014/main" id="{5B4694EF-D7F9-4150-A1F2-068352940D1C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109" name="Line 3">
          <a:extLst>
            <a:ext uri="{FF2B5EF4-FFF2-40B4-BE49-F238E27FC236}">
              <a16:creationId xmlns:a16="http://schemas.microsoft.com/office/drawing/2014/main" id="{62C0801F-C231-42BC-88E2-99304F802CBA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110" name="Line 4">
          <a:extLst>
            <a:ext uri="{FF2B5EF4-FFF2-40B4-BE49-F238E27FC236}">
              <a16:creationId xmlns:a16="http://schemas.microsoft.com/office/drawing/2014/main" id="{B7E21FC4-B821-489C-8A53-A4895057D3AE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111" name="Line 2">
          <a:extLst>
            <a:ext uri="{FF2B5EF4-FFF2-40B4-BE49-F238E27FC236}">
              <a16:creationId xmlns:a16="http://schemas.microsoft.com/office/drawing/2014/main" id="{411373CE-A3A2-429E-BFA5-ECC8577996E7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112" name="Line 3">
          <a:extLst>
            <a:ext uri="{FF2B5EF4-FFF2-40B4-BE49-F238E27FC236}">
              <a16:creationId xmlns:a16="http://schemas.microsoft.com/office/drawing/2014/main" id="{C9FD1FCE-AC8B-44E8-860D-3A3CE2841DA7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113" name="Line 4">
          <a:extLst>
            <a:ext uri="{FF2B5EF4-FFF2-40B4-BE49-F238E27FC236}">
              <a16:creationId xmlns:a16="http://schemas.microsoft.com/office/drawing/2014/main" id="{C86CAC5A-84D5-40A9-AA98-27369A8CAB40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114" name="Line 2">
          <a:extLst>
            <a:ext uri="{FF2B5EF4-FFF2-40B4-BE49-F238E27FC236}">
              <a16:creationId xmlns:a16="http://schemas.microsoft.com/office/drawing/2014/main" id="{0A59D900-9803-40BA-BD2D-6B4F1859B3E9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115" name="Line 3">
          <a:extLst>
            <a:ext uri="{FF2B5EF4-FFF2-40B4-BE49-F238E27FC236}">
              <a16:creationId xmlns:a16="http://schemas.microsoft.com/office/drawing/2014/main" id="{64216913-C1C8-441D-A496-285770277D4D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4</xdr:row>
      <xdr:rowOff>0</xdr:rowOff>
    </xdr:from>
    <xdr:to>
      <xdr:col>8</xdr:col>
      <xdr:colOff>180975</xdr:colOff>
      <xdr:row>574</xdr:row>
      <xdr:rowOff>0</xdr:rowOff>
    </xdr:to>
    <xdr:sp macro="" textlink="">
      <xdr:nvSpPr>
        <xdr:cNvPr id="116" name="Line 4">
          <a:extLst>
            <a:ext uri="{FF2B5EF4-FFF2-40B4-BE49-F238E27FC236}">
              <a16:creationId xmlns:a16="http://schemas.microsoft.com/office/drawing/2014/main" id="{C3C1A2CC-32BB-4956-BABB-5A8387634B7A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117" name="Line 3">
          <a:extLst>
            <a:ext uri="{FF2B5EF4-FFF2-40B4-BE49-F238E27FC236}">
              <a16:creationId xmlns:a16="http://schemas.microsoft.com/office/drawing/2014/main" id="{AB515E49-8767-41AC-BADE-EAC0FDA456EB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118" name="Line 5">
          <a:extLst>
            <a:ext uri="{FF2B5EF4-FFF2-40B4-BE49-F238E27FC236}">
              <a16:creationId xmlns:a16="http://schemas.microsoft.com/office/drawing/2014/main" id="{9725EDF1-34D0-4DF9-8A2B-E762BEC96034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19" name="Line 2">
          <a:extLst>
            <a:ext uri="{FF2B5EF4-FFF2-40B4-BE49-F238E27FC236}">
              <a16:creationId xmlns:a16="http://schemas.microsoft.com/office/drawing/2014/main" id="{53666B8A-8149-43A2-9115-F7438682D07C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20" name="Line 3">
          <a:extLst>
            <a:ext uri="{FF2B5EF4-FFF2-40B4-BE49-F238E27FC236}">
              <a16:creationId xmlns:a16="http://schemas.microsoft.com/office/drawing/2014/main" id="{46E1AB42-BEFD-434A-A53D-19F64D4642F5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21" name="Line 4">
          <a:extLst>
            <a:ext uri="{FF2B5EF4-FFF2-40B4-BE49-F238E27FC236}">
              <a16:creationId xmlns:a16="http://schemas.microsoft.com/office/drawing/2014/main" id="{7542EAC0-1A7D-4EF2-AC73-D55F38E93B4C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122" name="Line 5">
          <a:extLst>
            <a:ext uri="{FF2B5EF4-FFF2-40B4-BE49-F238E27FC236}">
              <a16:creationId xmlns:a16="http://schemas.microsoft.com/office/drawing/2014/main" id="{C72E4F5C-56B0-4CB9-81D6-98D8110D57A9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23" name="Line 7">
          <a:extLst>
            <a:ext uri="{FF2B5EF4-FFF2-40B4-BE49-F238E27FC236}">
              <a16:creationId xmlns:a16="http://schemas.microsoft.com/office/drawing/2014/main" id="{C27EA4C2-D4CE-48A7-BEAE-504DFD0EE499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124" name="Line 2">
          <a:extLst>
            <a:ext uri="{FF2B5EF4-FFF2-40B4-BE49-F238E27FC236}">
              <a16:creationId xmlns:a16="http://schemas.microsoft.com/office/drawing/2014/main" id="{E4760C15-1131-4451-8526-A9BD0FFAA681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125" name="Line 3">
          <a:extLst>
            <a:ext uri="{FF2B5EF4-FFF2-40B4-BE49-F238E27FC236}">
              <a16:creationId xmlns:a16="http://schemas.microsoft.com/office/drawing/2014/main" id="{4DBAC973-5932-4740-93A2-5F346C75E76E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126" name="Line 4">
          <a:extLst>
            <a:ext uri="{FF2B5EF4-FFF2-40B4-BE49-F238E27FC236}">
              <a16:creationId xmlns:a16="http://schemas.microsoft.com/office/drawing/2014/main" id="{B0A9C81C-6CC4-41B6-BECB-9F3FE46246D9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127" name="Line 5">
          <a:extLst>
            <a:ext uri="{FF2B5EF4-FFF2-40B4-BE49-F238E27FC236}">
              <a16:creationId xmlns:a16="http://schemas.microsoft.com/office/drawing/2014/main" id="{54D65896-7ACB-482D-9393-FA4813FB5876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128" name="Line 2">
          <a:extLst>
            <a:ext uri="{FF2B5EF4-FFF2-40B4-BE49-F238E27FC236}">
              <a16:creationId xmlns:a16="http://schemas.microsoft.com/office/drawing/2014/main" id="{716A21C9-D934-4546-BCB7-44CAA024E522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129" name="Line 3">
          <a:extLst>
            <a:ext uri="{FF2B5EF4-FFF2-40B4-BE49-F238E27FC236}">
              <a16:creationId xmlns:a16="http://schemas.microsoft.com/office/drawing/2014/main" id="{BECD44A4-DCC0-4620-B50B-F6AB62287AAF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30" name="Line 4">
          <a:extLst>
            <a:ext uri="{FF2B5EF4-FFF2-40B4-BE49-F238E27FC236}">
              <a16:creationId xmlns:a16="http://schemas.microsoft.com/office/drawing/2014/main" id="{6C9DBF50-2458-4FE2-8454-D14642A4C4D8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131" name="Line 2">
          <a:extLst>
            <a:ext uri="{FF2B5EF4-FFF2-40B4-BE49-F238E27FC236}">
              <a16:creationId xmlns:a16="http://schemas.microsoft.com/office/drawing/2014/main" id="{204CAFB9-F3F8-41C2-96D4-19EFD136E488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132" name="Line 3">
          <a:extLst>
            <a:ext uri="{FF2B5EF4-FFF2-40B4-BE49-F238E27FC236}">
              <a16:creationId xmlns:a16="http://schemas.microsoft.com/office/drawing/2014/main" id="{A79084BC-DFCD-4E85-ABCF-796290B45C7F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33" name="Line 4">
          <a:extLst>
            <a:ext uri="{FF2B5EF4-FFF2-40B4-BE49-F238E27FC236}">
              <a16:creationId xmlns:a16="http://schemas.microsoft.com/office/drawing/2014/main" id="{EA5DC924-F362-4A1C-9670-C75FE2B92F71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134" name="Line 2">
          <a:extLst>
            <a:ext uri="{FF2B5EF4-FFF2-40B4-BE49-F238E27FC236}">
              <a16:creationId xmlns:a16="http://schemas.microsoft.com/office/drawing/2014/main" id="{ACE51BA0-CAE3-4C5A-8636-7E8B3CE8DF47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135" name="Line 3">
          <a:extLst>
            <a:ext uri="{FF2B5EF4-FFF2-40B4-BE49-F238E27FC236}">
              <a16:creationId xmlns:a16="http://schemas.microsoft.com/office/drawing/2014/main" id="{B04FBB1C-964D-4148-AF7F-2E091A6A5F47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5</xdr:row>
      <xdr:rowOff>0</xdr:rowOff>
    </xdr:from>
    <xdr:to>
      <xdr:col>8</xdr:col>
      <xdr:colOff>180975</xdr:colOff>
      <xdr:row>635</xdr:row>
      <xdr:rowOff>0</xdr:rowOff>
    </xdr:to>
    <xdr:sp macro="" textlink="">
      <xdr:nvSpPr>
        <xdr:cNvPr id="136" name="Line 4">
          <a:extLst>
            <a:ext uri="{FF2B5EF4-FFF2-40B4-BE49-F238E27FC236}">
              <a16:creationId xmlns:a16="http://schemas.microsoft.com/office/drawing/2014/main" id="{3DA32BD8-E438-4CBC-A91C-73A4B2AF7F3A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137" name="Line 3">
          <a:extLst>
            <a:ext uri="{FF2B5EF4-FFF2-40B4-BE49-F238E27FC236}">
              <a16:creationId xmlns:a16="http://schemas.microsoft.com/office/drawing/2014/main" id="{606018B9-DA88-442D-89A2-831DD5CB1D42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138" name="Line 5">
          <a:extLst>
            <a:ext uri="{FF2B5EF4-FFF2-40B4-BE49-F238E27FC236}">
              <a16:creationId xmlns:a16="http://schemas.microsoft.com/office/drawing/2014/main" id="{6BC15E68-AE29-401C-B223-D403165EC8EF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39" name="Line 2">
          <a:extLst>
            <a:ext uri="{FF2B5EF4-FFF2-40B4-BE49-F238E27FC236}">
              <a16:creationId xmlns:a16="http://schemas.microsoft.com/office/drawing/2014/main" id="{D536C789-60ED-4D11-9AF3-7FC832A8CF08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40" name="Line 3">
          <a:extLst>
            <a:ext uri="{FF2B5EF4-FFF2-40B4-BE49-F238E27FC236}">
              <a16:creationId xmlns:a16="http://schemas.microsoft.com/office/drawing/2014/main" id="{2E09489A-E82E-40AA-BE6C-7DA5138E6C05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41" name="Line 4">
          <a:extLst>
            <a:ext uri="{FF2B5EF4-FFF2-40B4-BE49-F238E27FC236}">
              <a16:creationId xmlns:a16="http://schemas.microsoft.com/office/drawing/2014/main" id="{D223FC3F-E36E-4339-979D-012C6A64022C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142" name="Line 5">
          <a:extLst>
            <a:ext uri="{FF2B5EF4-FFF2-40B4-BE49-F238E27FC236}">
              <a16:creationId xmlns:a16="http://schemas.microsoft.com/office/drawing/2014/main" id="{80DE75D1-797C-4024-AF9C-EB8B01E5401F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43" name="Line 7">
          <a:extLst>
            <a:ext uri="{FF2B5EF4-FFF2-40B4-BE49-F238E27FC236}">
              <a16:creationId xmlns:a16="http://schemas.microsoft.com/office/drawing/2014/main" id="{A9B26EF2-1C6E-47B6-B291-1B5A74AF70FB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44" name="Line 2">
          <a:extLst>
            <a:ext uri="{FF2B5EF4-FFF2-40B4-BE49-F238E27FC236}">
              <a16:creationId xmlns:a16="http://schemas.microsoft.com/office/drawing/2014/main" id="{57D8D652-0659-4246-9FDD-5364F908B7C6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45" name="Line 3">
          <a:extLst>
            <a:ext uri="{FF2B5EF4-FFF2-40B4-BE49-F238E27FC236}">
              <a16:creationId xmlns:a16="http://schemas.microsoft.com/office/drawing/2014/main" id="{2725446B-1FB2-43D0-83B3-D85B15EECD4A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46" name="Line 4">
          <a:extLst>
            <a:ext uri="{FF2B5EF4-FFF2-40B4-BE49-F238E27FC236}">
              <a16:creationId xmlns:a16="http://schemas.microsoft.com/office/drawing/2014/main" id="{812F0ADF-C35F-4646-A54C-BE7BBE9BB9EC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147" name="Line 5">
          <a:extLst>
            <a:ext uri="{FF2B5EF4-FFF2-40B4-BE49-F238E27FC236}">
              <a16:creationId xmlns:a16="http://schemas.microsoft.com/office/drawing/2014/main" id="{6E28D598-0607-4412-8EC5-81EA66D8E798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48" name="Line 2">
          <a:extLst>
            <a:ext uri="{FF2B5EF4-FFF2-40B4-BE49-F238E27FC236}">
              <a16:creationId xmlns:a16="http://schemas.microsoft.com/office/drawing/2014/main" id="{DEA12E2C-5BE2-4AEB-B155-B22BE980C9AE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49" name="Line 3">
          <a:extLst>
            <a:ext uri="{FF2B5EF4-FFF2-40B4-BE49-F238E27FC236}">
              <a16:creationId xmlns:a16="http://schemas.microsoft.com/office/drawing/2014/main" id="{C7DEAD8E-CBF3-465E-9F3D-E3866075647C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50" name="Line 4">
          <a:extLst>
            <a:ext uri="{FF2B5EF4-FFF2-40B4-BE49-F238E27FC236}">
              <a16:creationId xmlns:a16="http://schemas.microsoft.com/office/drawing/2014/main" id="{C612BCF2-5795-441B-95F6-99C69172C1ED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151" name="Line 2">
          <a:extLst>
            <a:ext uri="{FF2B5EF4-FFF2-40B4-BE49-F238E27FC236}">
              <a16:creationId xmlns:a16="http://schemas.microsoft.com/office/drawing/2014/main" id="{0D97F222-0077-4367-A8BB-DF36507F0D29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152" name="Line 3">
          <a:extLst>
            <a:ext uri="{FF2B5EF4-FFF2-40B4-BE49-F238E27FC236}">
              <a16:creationId xmlns:a16="http://schemas.microsoft.com/office/drawing/2014/main" id="{501F41F5-84DC-4EBE-A101-899E61F89438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53" name="Line 4">
          <a:extLst>
            <a:ext uri="{FF2B5EF4-FFF2-40B4-BE49-F238E27FC236}">
              <a16:creationId xmlns:a16="http://schemas.microsoft.com/office/drawing/2014/main" id="{3534A60C-2764-4E5C-92CA-8CFE2B0C8154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154" name="Line 2">
          <a:extLst>
            <a:ext uri="{FF2B5EF4-FFF2-40B4-BE49-F238E27FC236}">
              <a16:creationId xmlns:a16="http://schemas.microsoft.com/office/drawing/2014/main" id="{C750DF53-0E9B-4C1C-B436-81B9A6AB6B41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155" name="Line 3">
          <a:extLst>
            <a:ext uri="{FF2B5EF4-FFF2-40B4-BE49-F238E27FC236}">
              <a16:creationId xmlns:a16="http://schemas.microsoft.com/office/drawing/2014/main" id="{3B7DA84E-DD57-43A0-A0E9-7965C4EAF3DA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2</xdr:row>
      <xdr:rowOff>0</xdr:rowOff>
    </xdr:from>
    <xdr:to>
      <xdr:col>8</xdr:col>
      <xdr:colOff>180975</xdr:colOff>
      <xdr:row>692</xdr:row>
      <xdr:rowOff>0</xdr:rowOff>
    </xdr:to>
    <xdr:sp macro="" textlink="">
      <xdr:nvSpPr>
        <xdr:cNvPr id="156" name="Line 4">
          <a:extLst>
            <a:ext uri="{FF2B5EF4-FFF2-40B4-BE49-F238E27FC236}">
              <a16:creationId xmlns:a16="http://schemas.microsoft.com/office/drawing/2014/main" id="{7E0C1EDE-B635-4D99-AFD8-6ABA339FE3F8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157" name="Line 3">
          <a:extLst>
            <a:ext uri="{FF2B5EF4-FFF2-40B4-BE49-F238E27FC236}">
              <a16:creationId xmlns:a16="http://schemas.microsoft.com/office/drawing/2014/main" id="{C3BE645F-B112-4387-B22D-2EAEC9963DD3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158" name="Line 5">
          <a:extLst>
            <a:ext uri="{FF2B5EF4-FFF2-40B4-BE49-F238E27FC236}">
              <a16:creationId xmlns:a16="http://schemas.microsoft.com/office/drawing/2014/main" id="{61D8B48A-9E74-41FD-BFFC-4AE267A078D7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59" name="Line 2">
          <a:extLst>
            <a:ext uri="{FF2B5EF4-FFF2-40B4-BE49-F238E27FC236}">
              <a16:creationId xmlns:a16="http://schemas.microsoft.com/office/drawing/2014/main" id="{384547F5-5690-4AC8-9488-9759CBA64479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60" name="Line 3">
          <a:extLst>
            <a:ext uri="{FF2B5EF4-FFF2-40B4-BE49-F238E27FC236}">
              <a16:creationId xmlns:a16="http://schemas.microsoft.com/office/drawing/2014/main" id="{61C312AF-F6EC-4E42-8494-4C1DF1573714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61" name="Line 4">
          <a:extLst>
            <a:ext uri="{FF2B5EF4-FFF2-40B4-BE49-F238E27FC236}">
              <a16:creationId xmlns:a16="http://schemas.microsoft.com/office/drawing/2014/main" id="{EF02765A-9BA1-4CCC-A0FE-1FE67F146C9A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162" name="Line 5">
          <a:extLst>
            <a:ext uri="{FF2B5EF4-FFF2-40B4-BE49-F238E27FC236}">
              <a16:creationId xmlns:a16="http://schemas.microsoft.com/office/drawing/2014/main" id="{2DBD3C63-D75A-428A-A42A-CED746BCB2E8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4</xdr:row>
      <xdr:rowOff>0</xdr:rowOff>
    </xdr:from>
    <xdr:to>
      <xdr:col>8</xdr:col>
      <xdr:colOff>180975</xdr:colOff>
      <xdr:row>774</xdr:row>
      <xdr:rowOff>0</xdr:rowOff>
    </xdr:to>
    <xdr:sp macro="" textlink="">
      <xdr:nvSpPr>
        <xdr:cNvPr id="163" name="Line 7">
          <a:extLst>
            <a:ext uri="{FF2B5EF4-FFF2-40B4-BE49-F238E27FC236}">
              <a16:creationId xmlns:a16="http://schemas.microsoft.com/office/drawing/2014/main" id="{F43DB3CA-B4BD-4DC3-AD2D-EAD34BE36A3F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64" name="Line 2">
          <a:extLst>
            <a:ext uri="{FF2B5EF4-FFF2-40B4-BE49-F238E27FC236}">
              <a16:creationId xmlns:a16="http://schemas.microsoft.com/office/drawing/2014/main" id="{2B5732DF-C2F4-4C75-8F5C-DD9111F48BA0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65" name="Line 3">
          <a:extLst>
            <a:ext uri="{FF2B5EF4-FFF2-40B4-BE49-F238E27FC236}">
              <a16:creationId xmlns:a16="http://schemas.microsoft.com/office/drawing/2014/main" id="{724260B2-85DA-4574-9E03-A9ECB026EA94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66" name="Line 4">
          <a:extLst>
            <a:ext uri="{FF2B5EF4-FFF2-40B4-BE49-F238E27FC236}">
              <a16:creationId xmlns:a16="http://schemas.microsoft.com/office/drawing/2014/main" id="{2510A600-52D4-4C50-BADD-E410FBF1B98B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167" name="Line 5">
          <a:extLst>
            <a:ext uri="{FF2B5EF4-FFF2-40B4-BE49-F238E27FC236}">
              <a16:creationId xmlns:a16="http://schemas.microsoft.com/office/drawing/2014/main" id="{20258950-1BD9-4761-A2B0-9A930C6CB03C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68" name="Line 2">
          <a:extLst>
            <a:ext uri="{FF2B5EF4-FFF2-40B4-BE49-F238E27FC236}">
              <a16:creationId xmlns:a16="http://schemas.microsoft.com/office/drawing/2014/main" id="{C757A8D2-C237-4027-AEF8-0713B49587A4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69" name="Line 3">
          <a:extLst>
            <a:ext uri="{FF2B5EF4-FFF2-40B4-BE49-F238E27FC236}">
              <a16:creationId xmlns:a16="http://schemas.microsoft.com/office/drawing/2014/main" id="{D5DDC1B6-DCD7-4CB5-83EC-A322C93FEF69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70" name="Line 4">
          <a:extLst>
            <a:ext uri="{FF2B5EF4-FFF2-40B4-BE49-F238E27FC236}">
              <a16:creationId xmlns:a16="http://schemas.microsoft.com/office/drawing/2014/main" id="{F40B11C0-ABE6-4E2E-8A10-ED861A852CA9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171" name="Line 2">
          <a:extLst>
            <a:ext uri="{FF2B5EF4-FFF2-40B4-BE49-F238E27FC236}">
              <a16:creationId xmlns:a16="http://schemas.microsoft.com/office/drawing/2014/main" id="{92974A44-B0B6-4C90-8075-03D05FB46714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172" name="Line 3">
          <a:extLst>
            <a:ext uri="{FF2B5EF4-FFF2-40B4-BE49-F238E27FC236}">
              <a16:creationId xmlns:a16="http://schemas.microsoft.com/office/drawing/2014/main" id="{A85B75A6-20CE-4956-915F-4F9AE77DCD3B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73" name="Line 4">
          <a:extLst>
            <a:ext uri="{FF2B5EF4-FFF2-40B4-BE49-F238E27FC236}">
              <a16:creationId xmlns:a16="http://schemas.microsoft.com/office/drawing/2014/main" id="{CEE8DC2F-2206-41C6-BD72-95D7131102D6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174" name="Line 2">
          <a:extLst>
            <a:ext uri="{FF2B5EF4-FFF2-40B4-BE49-F238E27FC236}">
              <a16:creationId xmlns:a16="http://schemas.microsoft.com/office/drawing/2014/main" id="{231A03BE-F985-4C95-9867-C7EAEB854AE7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175" name="Line 3">
          <a:extLst>
            <a:ext uri="{FF2B5EF4-FFF2-40B4-BE49-F238E27FC236}">
              <a16:creationId xmlns:a16="http://schemas.microsoft.com/office/drawing/2014/main" id="{315E2CF1-ED13-423E-8C5A-6D4A8A3ACA4B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2</xdr:row>
      <xdr:rowOff>0</xdr:rowOff>
    </xdr:from>
    <xdr:to>
      <xdr:col>8</xdr:col>
      <xdr:colOff>180975</xdr:colOff>
      <xdr:row>752</xdr:row>
      <xdr:rowOff>0</xdr:rowOff>
    </xdr:to>
    <xdr:sp macro="" textlink="">
      <xdr:nvSpPr>
        <xdr:cNvPr id="176" name="Line 4">
          <a:extLst>
            <a:ext uri="{FF2B5EF4-FFF2-40B4-BE49-F238E27FC236}">
              <a16:creationId xmlns:a16="http://schemas.microsoft.com/office/drawing/2014/main" id="{2B574176-320D-441C-9B21-B1D1E46E16C9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177" name="Line 2">
          <a:extLst>
            <a:ext uri="{FF2B5EF4-FFF2-40B4-BE49-F238E27FC236}">
              <a16:creationId xmlns:a16="http://schemas.microsoft.com/office/drawing/2014/main" id="{F257F016-7B96-4700-8243-1078A224722D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178" name="Line 3">
          <a:extLst>
            <a:ext uri="{FF2B5EF4-FFF2-40B4-BE49-F238E27FC236}">
              <a16:creationId xmlns:a16="http://schemas.microsoft.com/office/drawing/2014/main" id="{794F217C-4E45-4DE6-8294-C9D6D9686BF0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179" name="Line 5">
          <a:extLst>
            <a:ext uri="{FF2B5EF4-FFF2-40B4-BE49-F238E27FC236}">
              <a16:creationId xmlns:a16="http://schemas.microsoft.com/office/drawing/2014/main" id="{5AD4078C-6711-48D8-B1C9-8F44D1A72AE8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80" name="Line 3">
          <a:extLst>
            <a:ext uri="{FF2B5EF4-FFF2-40B4-BE49-F238E27FC236}">
              <a16:creationId xmlns:a16="http://schemas.microsoft.com/office/drawing/2014/main" id="{E7F8D414-1B52-4C5E-B5E8-06D1C7B7CE18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181" name="Line 5">
          <a:extLst>
            <a:ext uri="{FF2B5EF4-FFF2-40B4-BE49-F238E27FC236}">
              <a16:creationId xmlns:a16="http://schemas.microsoft.com/office/drawing/2014/main" id="{620B0136-85B6-4002-997E-8A9204E84A5E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82" name="Line 2">
          <a:extLst>
            <a:ext uri="{FF2B5EF4-FFF2-40B4-BE49-F238E27FC236}">
              <a16:creationId xmlns:a16="http://schemas.microsoft.com/office/drawing/2014/main" id="{781E071B-7029-490B-88F8-E96A715C16CC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83" name="Line 3">
          <a:extLst>
            <a:ext uri="{FF2B5EF4-FFF2-40B4-BE49-F238E27FC236}">
              <a16:creationId xmlns:a16="http://schemas.microsoft.com/office/drawing/2014/main" id="{1300CC9C-07A9-4576-BD12-9FF50E06CB9B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269312DA-E003-4099-81F5-D6847D52492A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2</xdr:row>
      <xdr:rowOff>0</xdr:rowOff>
    </xdr:from>
    <xdr:to>
      <xdr:col>8</xdr:col>
      <xdr:colOff>180975</xdr:colOff>
      <xdr:row>82</xdr:row>
      <xdr:rowOff>0</xdr:rowOff>
    </xdr:to>
    <xdr:sp macro="" textlink="">
      <xdr:nvSpPr>
        <xdr:cNvPr id="185" name="Line 5">
          <a:extLst>
            <a:ext uri="{FF2B5EF4-FFF2-40B4-BE49-F238E27FC236}">
              <a16:creationId xmlns:a16="http://schemas.microsoft.com/office/drawing/2014/main" id="{EA6673F1-8E03-4807-B7EE-081E2BAD7185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2</xdr:row>
      <xdr:rowOff>0</xdr:rowOff>
    </xdr:from>
    <xdr:to>
      <xdr:col>8</xdr:col>
      <xdr:colOff>180975</xdr:colOff>
      <xdr:row>102</xdr:row>
      <xdr:rowOff>0</xdr:rowOff>
    </xdr:to>
    <xdr:sp macro="" textlink="">
      <xdr:nvSpPr>
        <xdr:cNvPr id="186" name="Line 7">
          <a:extLst>
            <a:ext uri="{FF2B5EF4-FFF2-40B4-BE49-F238E27FC236}">
              <a16:creationId xmlns:a16="http://schemas.microsoft.com/office/drawing/2014/main" id="{71B788E7-0B1E-490B-ACB9-B46A79E89E76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187" name="Line 3">
          <a:extLst>
            <a:ext uri="{FF2B5EF4-FFF2-40B4-BE49-F238E27FC236}">
              <a16:creationId xmlns:a16="http://schemas.microsoft.com/office/drawing/2014/main" id="{D1B108F3-338B-484D-8ADD-398742B460B5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188" name="Line 5">
          <a:extLst>
            <a:ext uri="{FF2B5EF4-FFF2-40B4-BE49-F238E27FC236}">
              <a16:creationId xmlns:a16="http://schemas.microsoft.com/office/drawing/2014/main" id="{9875FD06-2352-4740-B3B4-7FAD380C1656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89" name="Line 2">
          <a:extLst>
            <a:ext uri="{FF2B5EF4-FFF2-40B4-BE49-F238E27FC236}">
              <a16:creationId xmlns:a16="http://schemas.microsoft.com/office/drawing/2014/main" id="{EF9A2441-D1AD-47AB-824D-BDE492E22AE2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90" name="Line 3">
          <a:extLst>
            <a:ext uri="{FF2B5EF4-FFF2-40B4-BE49-F238E27FC236}">
              <a16:creationId xmlns:a16="http://schemas.microsoft.com/office/drawing/2014/main" id="{918F6439-BC92-47EE-A30A-1B0CDC9D4FC1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91" name="Line 4">
          <a:extLst>
            <a:ext uri="{FF2B5EF4-FFF2-40B4-BE49-F238E27FC236}">
              <a16:creationId xmlns:a16="http://schemas.microsoft.com/office/drawing/2014/main" id="{57D9ADC3-B79C-4731-9FA4-F6ABB6F2017D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92" name="Line 5">
          <a:extLst>
            <a:ext uri="{FF2B5EF4-FFF2-40B4-BE49-F238E27FC236}">
              <a16:creationId xmlns:a16="http://schemas.microsoft.com/office/drawing/2014/main" id="{DFA9DAC4-9CCC-49C2-BA4B-169FEA59FD2D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193" name="Line 2">
          <a:extLst>
            <a:ext uri="{FF2B5EF4-FFF2-40B4-BE49-F238E27FC236}">
              <a16:creationId xmlns:a16="http://schemas.microsoft.com/office/drawing/2014/main" id="{24652947-C26E-4A19-8A58-1AB86F9B41CD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194" name="Line 3">
          <a:extLst>
            <a:ext uri="{FF2B5EF4-FFF2-40B4-BE49-F238E27FC236}">
              <a16:creationId xmlns:a16="http://schemas.microsoft.com/office/drawing/2014/main" id="{1EA9826B-C596-4C0E-A857-81EAD2A930BB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195" name="Line 4">
          <a:extLst>
            <a:ext uri="{FF2B5EF4-FFF2-40B4-BE49-F238E27FC236}">
              <a16:creationId xmlns:a16="http://schemas.microsoft.com/office/drawing/2014/main" id="{02B56361-D94C-4694-8DA5-AFF758B4AF5E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96" name="Line 5">
          <a:extLst>
            <a:ext uri="{FF2B5EF4-FFF2-40B4-BE49-F238E27FC236}">
              <a16:creationId xmlns:a16="http://schemas.microsoft.com/office/drawing/2014/main" id="{246A239E-5177-4FF5-B2B5-3B9FDBF2D3B7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197" name="Line 2">
          <a:extLst>
            <a:ext uri="{FF2B5EF4-FFF2-40B4-BE49-F238E27FC236}">
              <a16:creationId xmlns:a16="http://schemas.microsoft.com/office/drawing/2014/main" id="{845B81B5-D0AA-4E26-A954-BC974931F60F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198" name="Line 3">
          <a:extLst>
            <a:ext uri="{FF2B5EF4-FFF2-40B4-BE49-F238E27FC236}">
              <a16:creationId xmlns:a16="http://schemas.microsoft.com/office/drawing/2014/main" id="{A0348B06-C760-4B8F-9419-38E8B8842BD9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199" name="Line 5">
          <a:extLst>
            <a:ext uri="{FF2B5EF4-FFF2-40B4-BE49-F238E27FC236}">
              <a16:creationId xmlns:a16="http://schemas.microsoft.com/office/drawing/2014/main" id="{147924E9-23E2-4BF7-9FF5-A53A3241A4AD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00" name="Line 2">
          <a:extLst>
            <a:ext uri="{FF2B5EF4-FFF2-40B4-BE49-F238E27FC236}">
              <a16:creationId xmlns:a16="http://schemas.microsoft.com/office/drawing/2014/main" id="{166D1859-129C-4207-838E-E53E9C345DD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01" name="Line 3">
          <a:extLst>
            <a:ext uri="{FF2B5EF4-FFF2-40B4-BE49-F238E27FC236}">
              <a16:creationId xmlns:a16="http://schemas.microsoft.com/office/drawing/2014/main" id="{1457EA65-4488-438E-BA89-A22B1FCDEB45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02" name="Line 4">
          <a:extLst>
            <a:ext uri="{FF2B5EF4-FFF2-40B4-BE49-F238E27FC236}">
              <a16:creationId xmlns:a16="http://schemas.microsoft.com/office/drawing/2014/main" id="{D204F2D8-4E60-4D0E-9B8C-060105E5D77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203" name="Line 5">
          <a:extLst>
            <a:ext uri="{FF2B5EF4-FFF2-40B4-BE49-F238E27FC236}">
              <a16:creationId xmlns:a16="http://schemas.microsoft.com/office/drawing/2014/main" id="{20B8822E-15BC-4319-9CDF-D0F4753E5D4F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204" name="Line 7">
          <a:extLst>
            <a:ext uri="{FF2B5EF4-FFF2-40B4-BE49-F238E27FC236}">
              <a16:creationId xmlns:a16="http://schemas.microsoft.com/office/drawing/2014/main" id="{03E60A53-5637-4B83-90A2-04CEEE7AF307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05" name="Line 2">
          <a:extLst>
            <a:ext uri="{FF2B5EF4-FFF2-40B4-BE49-F238E27FC236}">
              <a16:creationId xmlns:a16="http://schemas.microsoft.com/office/drawing/2014/main" id="{E4278FAD-6992-4829-8AC0-42C07D2E6218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06" name="Line 3">
          <a:extLst>
            <a:ext uri="{FF2B5EF4-FFF2-40B4-BE49-F238E27FC236}">
              <a16:creationId xmlns:a16="http://schemas.microsoft.com/office/drawing/2014/main" id="{3A561C3C-5C12-47E4-9D69-82B44A88068B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07" name="Line 4">
          <a:extLst>
            <a:ext uri="{FF2B5EF4-FFF2-40B4-BE49-F238E27FC236}">
              <a16:creationId xmlns:a16="http://schemas.microsoft.com/office/drawing/2014/main" id="{0D9552AB-2C74-4724-AA48-7634B603D23D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208" name="Line 5">
          <a:extLst>
            <a:ext uri="{FF2B5EF4-FFF2-40B4-BE49-F238E27FC236}">
              <a16:creationId xmlns:a16="http://schemas.microsoft.com/office/drawing/2014/main" id="{FC19A7FC-D631-4A60-B59C-99C3A4475C32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209" name="Line 2">
          <a:extLst>
            <a:ext uri="{FF2B5EF4-FFF2-40B4-BE49-F238E27FC236}">
              <a16:creationId xmlns:a16="http://schemas.microsoft.com/office/drawing/2014/main" id="{77763326-3725-4671-8282-83877219B495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210" name="Line 3">
          <a:extLst>
            <a:ext uri="{FF2B5EF4-FFF2-40B4-BE49-F238E27FC236}">
              <a16:creationId xmlns:a16="http://schemas.microsoft.com/office/drawing/2014/main" id="{375BFA71-A503-43AE-B6CF-EB792AD21A40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211" name="Line 4">
          <a:extLst>
            <a:ext uri="{FF2B5EF4-FFF2-40B4-BE49-F238E27FC236}">
              <a16:creationId xmlns:a16="http://schemas.microsoft.com/office/drawing/2014/main" id="{437FC398-5549-483C-A2B9-D665078CCD84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212" name="Line 5">
          <a:extLst>
            <a:ext uri="{FF2B5EF4-FFF2-40B4-BE49-F238E27FC236}">
              <a16:creationId xmlns:a16="http://schemas.microsoft.com/office/drawing/2014/main" id="{3DFEF043-4536-4961-B5F2-0596D62C48A2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213" name="Line 7">
          <a:extLst>
            <a:ext uri="{FF2B5EF4-FFF2-40B4-BE49-F238E27FC236}">
              <a16:creationId xmlns:a16="http://schemas.microsoft.com/office/drawing/2014/main" id="{DDCB5956-9132-4295-B8EB-660185CD13E5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214" name="Line 8">
          <a:extLst>
            <a:ext uri="{FF2B5EF4-FFF2-40B4-BE49-F238E27FC236}">
              <a16:creationId xmlns:a16="http://schemas.microsoft.com/office/drawing/2014/main" id="{AA169B34-8846-40B6-BBCE-CF3D81075404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215" name="Rectangle 7">
          <a:extLst>
            <a:ext uri="{FF2B5EF4-FFF2-40B4-BE49-F238E27FC236}">
              <a16:creationId xmlns:a16="http://schemas.microsoft.com/office/drawing/2014/main" id="{C8869466-C0D1-4E1B-A702-E0C7D15EBF91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216" name="Rectangle 8">
          <a:extLst>
            <a:ext uri="{FF2B5EF4-FFF2-40B4-BE49-F238E27FC236}">
              <a16:creationId xmlns:a16="http://schemas.microsoft.com/office/drawing/2014/main" id="{DA776728-A3CE-432F-A137-8D55FA50185B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217" name="Line 2">
          <a:extLst>
            <a:ext uri="{FF2B5EF4-FFF2-40B4-BE49-F238E27FC236}">
              <a16:creationId xmlns:a16="http://schemas.microsoft.com/office/drawing/2014/main" id="{90FB0586-3533-4D5D-889E-EC8C32BD4FAA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218" name="Line 3">
          <a:extLst>
            <a:ext uri="{FF2B5EF4-FFF2-40B4-BE49-F238E27FC236}">
              <a16:creationId xmlns:a16="http://schemas.microsoft.com/office/drawing/2014/main" id="{03050A85-5250-406A-ABA1-D5C60FFB6A72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219" name="Line 5">
          <a:extLst>
            <a:ext uri="{FF2B5EF4-FFF2-40B4-BE49-F238E27FC236}">
              <a16:creationId xmlns:a16="http://schemas.microsoft.com/office/drawing/2014/main" id="{5CB4ADAB-B42F-4D03-B45F-11DFBEB73DFE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20" name="Line 2">
          <a:extLst>
            <a:ext uri="{FF2B5EF4-FFF2-40B4-BE49-F238E27FC236}">
              <a16:creationId xmlns:a16="http://schemas.microsoft.com/office/drawing/2014/main" id="{8F0D8D1F-0AB5-407F-930C-2ACD2E84B9CA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21" name="Line 3">
          <a:extLst>
            <a:ext uri="{FF2B5EF4-FFF2-40B4-BE49-F238E27FC236}">
              <a16:creationId xmlns:a16="http://schemas.microsoft.com/office/drawing/2014/main" id="{85D0CC1C-217E-4E29-A355-DB7E251CBB3B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22" name="Line 4">
          <a:extLst>
            <a:ext uri="{FF2B5EF4-FFF2-40B4-BE49-F238E27FC236}">
              <a16:creationId xmlns:a16="http://schemas.microsoft.com/office/drawing/2014/main" id="{E122D5FC-05ED-4904-AF65-2E1DC301906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223" name="Line 5">
          <a:extLst>
            <a:ext uri="{FF2B5EF4-FFF2-40B4-BE49-F238E27FC236}">
              <a16:creationId xmlns:a16="http://schemas.microsoft.com/office/drawing/2014/main" id="{7349F35E-0ADA-46B2-92DF-62EB3462E665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224" name="Line 7">
          <a:extLst>
            <a:ext uri="{FF2B5EF4-FFF2-40B4-BE49-F238E27FC236}">
              <a16:creationId xmlns:a16="http://schemas.microsoft.com/office/drawing/2014/main" id="{9735F53B-C61E-4296-BBEF-328DDA26F356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25" name="Line 2">
          <a:extLst>
            <a:ext uri="{FF2B5EF4-FFF2-40B4-BE49-F238E27FC236}">
              <a16:creationId xmlns:a16="http://schemas.microsoft.com/office/drawing/2014/main" id="{626A3B14-6E32-408A-97D0-7EB1713131D7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26" name="Line 3">
          <a:extLst>
            <a:ext uri="{FF2B5EF4-FFF2-40B4-BE49-F238E27FC236}">
              <a16:creationId xmlns:a16="http://schemas.microsoft.com/office/drawing/2014/main" id="{ACF72ADC-6ADD-4EAD-87C1-B62CF4F27B70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227" name="Line 4">
          <a:extLst>
            <a:ext uri="{FF2B5EF4-FFF2-40B4-BE49-F238E27FC236}">
              <a16:creationId xmlns:a16="http://schemas.microsoft.com/office/drawing/2014/main" id="{6DCA8D6B-EC58-4F30-81D1-58FBA1762649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228" name="Line 5">
          <a:extLst>
            <a:ext uri="{FF2B5EF4-FFF2-40B4-BE49-F238E27FC236}">
              <a16:creationId xmlns:a16="http://schemas.microsoft.com/office/drawing/2014/main" id="{21E93EFC-4791-417C-988F-88B5B3694175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229" name="Line 2">
          <a:extLst>
            <a:ext uri="{FF2B5EF4-FFF2-40B4-BE49-F238E27FC236}">
              <a16:creationId xmlns:a16="http://schemas.microsoft.com/office/drawing/2014/main" id="{28BC4866-1388-477F-B408-39C8FD6D53ED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230" name="Line 3">
          <a:extLst>
            <a:ext uri="{FF2B5EF4-FFF2-40B4-BE49-F238E27FC236}">
              <a16:creationId xmlns:a16="http://schemas.microsoft.com/office/drawing/2014/main" id="{334CB54C-D5EA-4372-AD4E-41F359E5E578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231" name="Line 4">
          <a:extLst>
            <a:ext uri="{FF2B5EF4-FFF2-40B4-BE49-F238E27FC236}">
              <a16:creationId xmlns:a16="http://schemas.microsoft.com/office/drawing/2014/main" id="{683ECDB2-418C-483D-AF7B-7181B82A5C8E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232" name="Line 5">
          <a:extLst>
            <a:ext uri="{FF2B5EF4-FFF2-40B4-BE49-F238E27FC236}">
              <a16:creationId xmlns:a16="http://schemas.microsoft.com/office/drawing/2014/main" id="{88B7F55B-157B-4C7B-96C3-30A6C4C0044C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233" name="Line 7">
          <a:extLst>
            <a:ext uri="{FF2B5EF4-FFF2-40B4-BE49-F238E27FC236}">
              <a16:creationId xmlns:a16="http://schemas.microsoft.com/office/drawing/2014/main" id="{FA2B191A-B1EF-455A-ACA6-DDA55CEA0B9F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234" name="Line 8">
          <a:extLst>
            <a:ext uri="{FF2B5EF4-FFF2-40B4-BE49-F238E27FC236}">
              <a16:creationId xmlns:a16="http://schemas.microsoft.com/office/drawing/2014/main" id="{A1856529-00F8-4F07-860F-C960CE8A7FFC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235" name="Rectangle 7">
          <a:extLst>
            <a:ext uri="{FF2B5EF4-FFF2-40B4-BE49-F238E27FC236}">
              <a16:creationId xmlns:a16="http://schemas.microsoft.com/office/drawing/2014/main" id="{BF5AAFA7-24B5-46ED-8F9A-6404DC43BAF1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236" name="Rectangle 8">
          <a:extLst>
            <a:ext uri="{FF2B5EF4-FFF2-40B4-BE49-F238E27FC236}">
              <a16:creationId xmlns:a16="http://schemas.microsoft.com/office/drawing/2014/main" id="{268B3CC9-334D-46AC-9957-8577A5D833A0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237" name="Line 3">
          <a:extLst>
            <a:ext uri="{FF2B5EF4-FFF2-40B4-BE49-F238E27FC236}">
              <a16:creationId xmlns:a16="http://schemas.microsoft.com/office/drawing/2014/main" id="{8E06687D-F5C4-4D78-A8E2-C1894915ACC2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238" name="Line 5">
          <a:extLst>
            <a:ext uri="{FF2B5EF4-FFF2-40B4-BE49-F238E27FC236}">
              <a16:creationId xmlns:a16="http://schemas.microsoft.com/office/drawing/2014/main" id="{2ED8D983-3C5B-4AE7-806A-30698D7A84CD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39" name="Line 2">
          <a:extLst>
            <a:ext uri="{FF2B5EF4-FFF2-40B4-BE49-F238E27FC236}">
              <a16:creationId xmlns:a16="http://schemas.microsoft.com/office/drawing/2014/main" id="{C0EDF9A2-4949-43EE-B466-F47532F277F1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40" name="Line 3">
          <a:extLst>
            <a:ext uri="{FF2B5EF4-FFF2-40B4-BE49-F238E27FC236}">
              <a16:creationId xmlns:a16="http://schemas.microsoft.com/office/drawing/2014/main" id="{374F5937-6069-4EF6-BAF3-2BA9C89D2BD4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41" name="Line 4">
          <a:extLst>
            <a:ext uri="{FF2B5EF4-FFF2-40B4-BE49-F238E27FC236}">
              <a16:creationId xmlns:a16="http://schemas.microsoft.com/office/drawing/2014/main" id="{F36F870E-7D25-476E-9D3B-304478B3F4A5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242" name="Line 5">
          <a:extLst>
            <a:ext uri="{FF2B5EF4-FFF2-40B4-BE49-F238E27FC236}">
              <a16:creationId xmlns:a16="http://schemas.microsoft.com/office/drawing/2014/main" id="{182CA1D4-14FB-4597-820D-CC30056957BE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243" name="Line 7">
          <a:extLst>
            <a:ext uri="{FF2B5EF4-FFF2-40B4-BE49-F238E27FC236}">
              <a16:creationId xmlns:a16="http://schemas.microsoft.com/office/drawing/2014/main" id="{6F1C4577-46A0-4AAD-94B9-6E5D28ECFA9F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244" name="Line 2">
          <a:extLst>
            <a:ext uri="{FF2B5EF4-FFF2-40B4-BE49-F238E27FC236}">
              <a16:creationId xmlns:a16="http://schemas.microsoft.com/office/drawing/2014/main" id="{14AEF512-6128-4A3D-95C7-953BCFC3A1A6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245" name="Line 3">
          <a:extLst>
            <a:ext uri="{FF2B5EF4-FFF2-40B4-BE49-F238E27FC236}">
              <a16:creationId xmlns:a16="http://schemas.microsoft.com/office/drawing/2014/main" id="{5EF11810-3A75-4354-BAC9-B997D9506C35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246" name="Line 4">
          <a:extLst>
            <a:ext uri="{FF2B5EF4-FFF2-40B4-BE49-F238E27FC236}">
              <a16:creationId xmlns:a16="http://schemas.microsoft.com/office/drawing/2014/main" id="{0B9ACCB8-6E4F-4768-9D55-18C181E2D7F5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247" name="Line 5">
          <a:extLst>
            <a:ext uri="{FF2B5EF4-FFF2-40B4-BE49-F238E27FC236}">
              <a16:creationId xmlns:a16="http://schemas.microsoft.com/office/drawing/2014/main" id="{79AE981F-52FC-4751-8027-B983C0E6754F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248" name="Line 2">
          <a:extLst>
            <a:ext uri="{FF2B5EF4-FFF2-40B4-BE49-F238E27FC236}">
              <a16:creationId xmlns:a16="http://schemas.microsoft.com/office/drawing/2014/main" id="{F5BAC0BD-A917-411C-82E3-3B00919CD80B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249" name="Line 3">
          <a:extLst>
            <a:ext uri="{FF2B5EF4-FFF2-40B4-BE49-F238E27FC236}">
              <a16:creationId xmlns:a16="http://schemas.microsoft.com/office/drawing/2014/main" id="{DA551235-4729-498E-A651-9FE6D6AAC4BD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50" name="Line 4">
          <a:extLst>
            <a:ext uri="{FF2B5EF4-FFF2-40B4-BE49-F238E27FC236}">
              <a16:creationId xmlns:a16="http://schemas.microsoft.com/office/drawing/2014/main" id="{DC2B5F08-9D1C-4D8B-9D24-28C197B3231F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2</xdr:row>
      <xdr:rowOff>0</xdr:rowOff>
    </xdr:from>
    <xdr:to>
      <xdr:col>8</xdr:col>
      <xdr:colOff>180975</xdr:colOff>
      <xdr:row>382</xdr:row>
      <xdr:rowOff>0</xdr:rowOff>
    </xdr:to>
    <xdr:sp macro="" textlink="">
      <xdr:nvSpPr>
        <xdr:cNvPr id="251" name="Line 5">
          <a:extLst>
            <a:ext uri="{FF2B5EF4-FFF2-40B4-BE49-F238E27FC236}">
              <a16:creationId xmlns:a16="http://schemas.microsoft.com/office/drawing/2014/main" id="{274999EC-3BA1-4CE2-8FD7-5032EDC02B17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252" name="Line 7">
          <a:extLst>
            <a:ext uri="{FF2B5EF4-FFF2-40B4-BE49-F238E27FC236}">
              <a16:creationId xmlns:a16="http://schemas.microsoft.com/office/drawing/2014/main" id="{649FCF99-6212-49BE-BA4D-6380D6F267B9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253" name="Line 3">
          <a:extLst>
            <a:ext uri="{FF2B5EF4-FFF2-40B4-BE49-F238E27FC236}">
              <a16:creationId xmlns:a16="http://schemas.microsoft.com/office/drawing/2014/main" id="{A249E6B1-6DD5-40A9-8E9B-F0FAD0D65055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254" name="Line 5">
          <a:extLst>
            <a:ext uri="{FF2B5EF4-FFF2-40B4-BE49-F238E27FC236}">
              <a16:creationId xmlns:a16="http://schemas.microsoft.com/office/drawing/2014/main" id="{EA50911E-067E-4249-919C-B98FC6008346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55" name="Line 2">
          <a:extLst>
            <a:ext uri="{FF2B5EF4-FFF2-40B4-BE49-F238E27FC236}">
              <a16:creationId xmlns:a16="http://schemas.microsoft.com/office/drawing/2014/main" id="{00B1022E-2935-4336-B7BA-090ECA9A0A11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56" name="Line 3">
          <a:extLst>
            <a:ext uri="{FF2B5EF4-FFF2-40B4-BE49-F238E27FC236}">
              <a16:creationId xmlns:a16="http://schemas.microsoft.com/office/drawing/2014/main" id="{AC3FE125-EA8E-4777-A24F-68370ED48B8E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57" name="Line 4">
          <a:extLst>
            <a:ext uri="{FF2B5EF4-FFF2-40B4-BE49-F238E27FC236}">
              <a16:creationId xmlns:a16="http://schemas.microsoft.com/office/drawing/2014/main" id="{F4BE6015-CFAE-43D9-BA6D-7E36ED077477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258" name="Line 5">
          <a:extLst>
            <a:ext uri="{FF2B5EF4-FFF2-40B4-BE49-F238E27FC236}">
              <a16:creationId xmlns:a16="http://schemas.microsoft.com/office/drawing/2014/main" id="{285937CF-DA28-4A0F-A3A8-6AF4F9B22A5A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58</xdr:row>
      <xdr:rowOff>0</xdr:rowOff>
    </xdr:from>
    <xdr:to>
      <xdr:col>8</xdr:col>
      <xdr:colOff>180975</xdr:colOff>
      <xdr:row>458</xdr:row>
      <xdr:rowOff>0</xdr:rowOff>
    </xdr:to>
    <xdr:sp macro="" textlink="">
      <xdr:nvSpPr>
        <xdr:cNvPr id="259" name="Line 7">
          <a:extLst>
            <a:ext uri="{FF2B5EF4-FFF2-40B4-BE49-F238E27FC236}">
              <a16:creationId xmlns:a16="http://schemas.microsoft.com/office/drawing/2014/main" id="{B246CFA8-9E9A-47B5-9504-39621410A617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260" name="Line 2">
          <a:extLst>
            <a:ext uri="{FF2B5EF4-FFF2-40B4-BE49-F238E27FC236}">
              <a16:creationId xmlns:a16="http://schemas.microsoft.com/office/drawing/2014/main" id="{4B33AF50-53D9-4823-862E-E9A2F71534D1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261" name="Line 3">
          <a:extLst>
            <a:ext uri="{FF2B5EF4-FFF2-40B4-BE49-F238E27FC236}">
              <a16:creationId xmlns:a16="http://schemas.microsoft.com/office/drawing/2014/main" id="{9782977B-6E76-4F20-97E1-305E0DB7329B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262" name="Line 4">
          <a:extLst>
            <a:ext uri="{FF2B5EF4-FFF2-40B4-BE49-F238E27FC236}">
              <a16:creationId xmlns:a16="http://schemas.microsoft.com/office/drawing/2014/main" id="{B94E3EAD-1F04-4062-885C-1205C454B9D3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263" name="Line 5">
          <a:extLst>
            <a:ext uri="{FF2B5EF4-FFF2-40B4-BE49-F238E27FC236}">
              <a16:creationId xmlns:a16="http://schemas.microsoft.com/office/drawing/2014/main" id="{EE317C39-C3A3-4158-A4C0-DDF6F92614A8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264" name="Line 2">
          <a:extLst>
            <a:ext uri="{FF2B5EF4-FFF2-40B4-BE49-F238E27FC236}">
              <a16:creationId xmlns:a16="http://schemas.microsoft.com/office/drawing/2014/main" id="{498350EA-CC66-49C5-9002-C49F7DE1D4AC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265" name="Line 3">
          <a:extLst>
            <a:ext uri="{FF2B5EF4-FFF2-40B4-BE49-F238E27FC236}">
              <a16:creationId xmlns:a16="http://schemas.microsoft.com/office/drawing/2014/main" id="{4C6AFA3B-72DC-4057-9596-9206B4FAEA03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66" name="Line 4">
          <a:extLst>
            <a:ext uri="{FF2B5EF4-FFF2-40B4-BE49-F238E27FC236}">
              <a16:creationId xmlns:a16="http://schemas.microsoft.com/office/drawing/2014/main" id="{63478B0E-8EBE-41BE-8449-DF8FFC1CEFC7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67" name="Line 5">
          <a:extLst>
            <a:ext uri="{FF2B5EF4-FFF2-40B4-BE49-F238E27FC236}">
              <a16:creationId xmlns:a16="http://schemas.microsoft.com/office/drawing/2014/main" id="{FECF6344-1D5D-46CB-86D2-F9B6A3323CE7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268" name="Line 7">
          <a:extLst>
            <a:ext uri="{FF2B5EF4-FFF2-40B4-BE49-F238E27FC236}">
              <a16:creationId xmlns:a16="http://schemas.microsoft.com/office/drawing/2014/main" id="{F9C509A3-8490-477F-9AEB-4C1BF9168A73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269" name="Line 2">
          <a:extLst>
            <a:ext uri="{FF2B5EF4-FFF2-40B4-BE49-F238E27FC236}">
              <a16:creationId xmlns:a16="http://schemas.microsoft.com/office/drawing/2014/main" id="{D0C0A87F-4E47-4503-BD76-E9730670FA1F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270" name="Line 3">
          <a:extLst>
            <a:ext uri="{FF2B5EF4-FFF2-40B4-BE49-F238E27FC236}">
              <a16:creationId xmlns:a16="http://schemas.microsoft.com/office/drawing/2014/main" id="{F534FF7A-2160-47C3-9D5C-AFE172F546BE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271" name="Line 4">
          <a:extLst>
            <a:ext uri="{FF2B5EF4-FFF2-40B4-BE49-F238E27FC236}">
              <a16:creationId xmlns:a16="http://schemas.microsoft.com/office/drawing/2014/main" id="{1CC06EE4-D7F3-4692-9A7C-B2376CB0D0C7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272" name="Line 3">
          <a:extLst>
            <a:ext uri="{FF2B5EF4-FFF2-40B4-BE49-F238E27FC236}">
              <a16:creationId xmlns:a16="http://schemas.microsoft.com/office/drawing/2014/main" id="{7E6183A2-0C08-47E5-BB1E-E91397C80A2C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273" name="Line 5">
          <a:extLst>
            <a:ext uri="{FF2B5EF4-FFF2-40B4-BE49-F238E27FC236}">
              <a16:creationId xmlns:a16="http://schemas.microsoft.com/office/drawing/2014/main" id="{F4750B5D-7935-41A9-8D51-4B5173FA0AF3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74" name="Line 2">
          <a:extLst>
            <a:ext uri="{FF2B5EF4-FFF2-40B4-BE49-F238E27FC236}">
              <a16:creationId xmlns:a16="http://schemas.microsoft.com/office/drawing/2014/main" id="{FAC47154-3917-4227-AF81-DE2D44353339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75" name="Line 3">
          <a:extLst>
            <a:ext uri="{FF2B5EF4-FFF2-40B4-BE49-F238E27FC236}">
              <a16:creationId xmlns:a16="http://schemas.microsoft.com/office/drawing/2014/main" id="{944190C7-E000-4F78-9EE3-9D91C511ADDC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76" name="Line 4">
          <a:extLst>
            <a:ext uri="{FF2B5EF4-FFF2-40B4-BE49-F238E27FC236}">
              <a16:creationId xmlns:a16="http://schemas.microsoft.com/office/drawing/2014/main" id="{93F195B8-2990-4E94-9192-9A954DDD7A1D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277" name="Line 5">
          <a:extLst>
            <a:ext uri="{FF2B5EF4-FFF2-40B4-BE49-F238E27FC236}">
              <a16:creationId xmlns:a16="http://schemas.microsoft.com/office/drawing/2014/main" id="{29F25F36-87E4-4909-AE45-788025479A64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278" name="Line 7">
          <a:extLst>
            <a:ext uri="{FF2B5EF4-FFF2-40B4-BE49-F238E27FC236}">
              <a16:creationId xmlns:a16="http://schemas.microsoft.com/office/drawing/2014/main" id="{68E781DB-2CC1-48F1-AF99-36CB52926507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279" name="Line 2">
          <a:extLst>
            <a:ext uri="{FF2B5EF4-FFF2-40B4-BE49-F238E27FC236}">
              <a16:creationId xmlns:a16="http://schemas.microsoft.com/office/drawing/2014/main" id="{06E24422-635F-4A81-A6EC-CCB84CEB39E3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280" name="Line 3">
          <a:extLst>
            <a:ext uri="{FF2B5EF4-FFF2-40B4-BE49-F238E27FC236}">
              <a16:creationId xmlns:a16="http://schemas.microsoft.com/office/drawing/2014/main" id="{02A28EF0-D0E4-45DE-A117-E7AA6F7ABD8C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281" name="Line 4">
          <a:extLst>
            <a:ext uri="{FF2B5EF4-FFF2-40B4-BE49-F238E27FC236}">
              <a16:creationId xmlns:a16="http://schemas.microsoft.com/office/drawing/2014/main" id="{E0D27AF8-22BD-4AF1-A1EC-ED0615951AB8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282" name="Line 5">
          <a:extLst>
            <a:ext uri="{FF2B5EF4-FFF2-40B4-BE49-F238E27FC236}">
              <a16:creationId xmlns:a16="http://schemas.microsoft.com/office/drawing/2014/main" id="{BC7BA37A-2933-467D-9729-D62CE7ABE293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283" name="Line 2">
          <a:extLst>
            <a:ext uri="{FF2B5EF4-FFF2-40B4-BE49-F238E27FC236}">
              <a16:creationId xmlns:a16="http://schemas.microsoft.com/office/drawing/2014/main" id="{A9CD1ED3-D790-48B9-8CF2-1E23EA5C59D7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284" name="Line 3">
          <a:extLst>
            <a:ext uri="{FF2B5EF4-FFF2-40B4-BE49-F238E27FC236}">
              <a16:creationId xmlns:a16="http://schemas.microsoft.com/office/drawing/2014/main" id="{8F522E6E-63DC-4CD1-B58A-AEAA19EB7145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85" name="Line 4">
          <a:extLst>
            <a:ext uri="{FF2B5EF4-FFF2-40B4-BE49-F238E27FC236}">
              <a16:creationId xmlns:a16="http://schemas.microsoft.com/office/drawing/2014/main" id="{7B66D981-80B3-44CB-A06D-62C07DC7F5B1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286" name="Line 2">
          <a:extLst>
            <a:ext uri="{FF2B5EF4-FFF2-40B4-BE49-F238E27FC236}">
              <a16:creationId xmlns:a16="http://schemas.microsoft.com/office/drawing/2014/main" id="{113E89B3-D3F7-481E-ADC4-7123882609EE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287" name="Line 3">
          <a:extLst>
            <a:ext uri="{FF2B5EF4-FFF2-40B4-BE49-F238E27FC236}">
              <a16:creationId xmlns:a16="http://schemas.microsoft.com/office/drawing/2014/main" id="{0C20BBFF-6D9D-4475-BBD6-719E9FFF4AE4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288" name="Line 4">
          <a:extLst>
            <a:ext uri="{FF2B5EF4-FFF2-40B4-BE49-F238E27FC236}">
              <a16:creationId xmlns:a16="http://schemas.microsoft.com/office/drawing/2014/main" id="{3147D10E-DAC2-4864-B8B2-5917B3F703D3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289" name="Line 2">
          <a:extLst>
            <a:ext uri="{FF2B5EF4-FFF2-40B4-BE49-F238E27FC236}">
              <a16:creationId xmlns:a16="http://schemas.microsoft.com/office/drawing/2014/main" id="{3F57008F-BC35-4751-855D-21982AA3F157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290" name="Line 3">
          <a:extLst>
            <a:ext uri="{FF2B5EF4-FFF2-40B4-BE49-F238E27FC236}">
              <a16:creationId xmlns:a16="http://schemas.microsoft.com/office/drawing/2014/main" id="{AF32A3DA-FFE7-40BF-BF87-2CB3F979904A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4</xdr:row>
      <xdr:rowOff>0</xdr:rowOff>
    </xdr:from>
    <xdr:to>
      <xdr:col>8</xdr:col>
      <xdr:colOff>180975</xdr:colOff>
      <xdr:row>574</xdr:row>
      <xdr:rowOff>0</xdr:rowOff>
    </xdr:to>
    <xdr:sp macro="" textlink="">
      <xdr:nvSpPr>
        <xdr:cNvPr id="291" name="Line 4">
          <a:extLst>
            <a:ext uri="{FF2B5EF4-FFF2-40B4-BE49-F238E27FC236}">
              <a16:creationId xmlns:a16="http://schemas.microsoft.com/office/drawing/2014/main" id="{6E688C94-89EC-4F69-B532-104BFDC60B53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292" name="Line 3">
          <a:extLst>
            <a:ext uri="{FF2B5EF4-FFF2-40B4-BE49-F238E27FC236}">
              <a16:creationId xmlns:a16="http://schemas.microsoft.com/office/drawing/2014/main" id="{5792DAE9-FD14-431F-9968-475AFA1F1665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293" name="Line 5">
          <a:extLst>
            <a:ext uri="{FF2B5EF4-FFF2-40B4-BE49-F238E27FC236}">
              <a16:creationId xmlns:a16="http://schemas.microsoft.com/office/drawing/2014/main" id="{BC997856-73D0-4DBF-8586-7884CFC2FD9C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294" name="Line 2">
          <a:extLst>
            <a:ext uri="{FF2B5EF4-FFF2-40B4-BE49-F238E27FC236}">
              <a16:creationId xmlns:a16="http://schemas.microsoft.com/office/drawing/2014/main" id="{729A414E-B1D4-4E12-97DE-2DB588D3D679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295" name="Line 3">
          <a:extLst>
            <a:ext uri="{FF2B5EF4-FFF2-40B4-BE49-F238E27FC236}">
              <a16:creationId xmlns:a16="http://schemas.microsoft.com/office/drawing/2014/main" id="{13155623-DFE7-4FE8-AD6C-76A3237AE33A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296" name="Line 4">
          <a:extLst>
            <a:ext uri="{FF2B5EF4-FFF2-40B4-BE49-F238E27FC236}">
              <a16:creationId xmlns:a16="http://schemas.microsoft.com/office/drawing/2014/main" id="{95D71746-7573-4E17-A685-F5E5A01F0347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297" name="Line 5">
          <a:extLst>
            <a:ext uri="{FF2B5EF4-FFF2-40B4-BE49-F238E27FC236}">
              <a16:creationId xmlns:a16="http://schemas.microsoft.com/office/drawing/2014/main" id="{FD7E4C74-FD9B-4E98-9E11-C7EB29DBFEAF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298" name="Line 7">
          <a:extLst>
            <a:ext uri="{FF2B5EF4-FFF2-40B4-BE49-F238E27FC236}">
              <a16:creationId xmlns:a16="http://schemas.microsoft.com/office/drawing/2014/main" id="{FDE097A8-B5C1-4348-B229-E6457F048121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299" name="Line 2">
          <a:extLst>
            <a:ext uri="{FF2B5EF4-FFF2-40B4-BE49-F238E27FC236}">
              <a16:creationId xmlns:a16="http://schemas.microsoft.com/office/drawing/2014/main" id="{B0A094E0-41AB-40CA-A7EF-C430A6D92671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300" name="Line 3">
          <a:extLst>
            <a:ext uri="{FF2B5EF4-FFF2-40B4-BE49-F238E27FC236}">
              <a16:creationId xmlns:a16="http://schemas.microsoft.com/office/drawing/2014/main" id="{C55FEA44-EC90-40DD-BEB7-130CCBE349B9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301" name="Line 4">
          <a:extLst>
            <a:ext uri="{FF2B5EF4-FFF2-40B4-BE49-F238E27FC236}">
              <a16:creationId xmlns:a16="http://schemas.microsoft.com/office/drawing/2014/main" id="{6EA896E0-FC5B-4B81-A392-DBBEC92F9235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302" name="Line 5">
          <a:extLst>
            <a:ext uri="{FF2B5EF4-FFF2-40B4-BE49-F238E27FC236}">
              <a16:creationId xmlns:a16="http://schemas.microsoft.com/office/drawing/2014/main" id="{E5783D8E-4B9A-4DE7-8BAD-AB5F889A1C0C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303" name="Line 2">
          <a:extLst>
            <a:ext uri="{FF2B5EF4-FFF2-40B4-BE49-F238E27FC236}">
              <a16:creationId xmlns:a16="http://schemas.microsoft.com/office/drawing/2014/main" id="{52246D27-D69E-4DB6-8661-1189D7DEC633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304" name="Line 3">
          <a:extLst>
            <a:ext uri="{FF2B5EF4-FFF2-40B4-BE49-F238E27FC236}">
              <a16:creationId xmlns:a16="http://schemas.microsoft.com/office/drawing/2014/main" id="{846BD780-6062-48CA-BCAD-23964D3878D0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305" name="Line 4">
          <a:extLst>
            <a:ext uri="{FF2B5EF4-FFF2-40B4-BE49-F238E27FC236}">
              <a16:creationId xmlns:a16="http://schemas.microsoft.com/office/drawing/2014/main" id="{9A6FE5F4-08A3-4452-A5BF-3873EEA657F3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306" name="Line 2">
          <a:extLst>
            <a:ext uri="{FF2B5EF4-FFF2-40B4-BE49-F238E27FC236}">
              <a16:creationId xmlns:a16="http://schemas.microsoft.com/office/drawing/2014/main" id="{4131CF36-9D8D-421B-BA57-C55F95D160A8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307" name="Line 3">
          <a:extLst>
            <a:ext uri="{FF2B5EF4-FFF2-40B4-BE49-F238E27FC236}">
              <a16:creationId xmlns:a16="http://schemas.microsoft.com/office/drawing/2014/main" id="{199654B5-0600-41D6-BB04-28EFE4E97C19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308" name="Line 4">
          <a:extLst>
            <a:ext uri="{FF2B5EF4-FFF2-40B4-BE49-F238E27FC236}">
              <a16:creationId xmlns:a16="http://schemas.microsoft.com/office/drawing/2014/main" id="{958D60F8-150C-464C-BD57-0DBBDF3412B3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309" name="Line 2">
          <a:extLst>
            <a:ext uri="{FF2B5EF4-FFF2-40B4-BE49-F238E27FC236}">
              <a16:creationId xmlns:a16="http://schemas.microsoft.com/office/drawing/2014/main" id="{8814F267-A7D2-4E91-BCFC-C1A9CA1C3D36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310" name="Line 3">
          <a:extLst>
            <a:ext uri="{FF2B5EF4-FFF2-40B4-BE49-F238E27FC236}">
              <a16:creationId xmlns:a16="http://schemas.microsoft.com/office/drawing/2014/main" id="{949BA871-68C4-458C-8235-428D604CAC4E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5</xdr:row>
      <xdr:rowOff>0</xdr:rowOff>
    </xdr:from>
    <xdr:to>
      <xdr:col>8</xdr:col>
      <xdr:colOff>180975</xdr:colOff>
      <xdr:row>635</xdr:row>
      <xdr:rowOff>0</xdr:rowOff>
    </xdr:to>
    <xdr:sp macro="" textlink="">
      <xdr:nvSpPr>
        <xdr:cNvPr id="311" name="Line 4">
          <a:extLst>
            <a:ext uri="{FF2B5EF4-FFF2-40B4-BE49-F238E27FC236}">
              <a16:creationId xmlns:a16="http://schemas.microsoft.com/office/drawing/2014/main" id="{CDEC9F1B-4A9F-42D0-ADAD-EF6A48E61869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312" name="Line 3">
          <a:extLst>
            <a:ext uri="{FF2B5EF4-FFF2-40B4-BE49-F238E27FC236}">
              <a16:creationId xmlns:a16="http://schemas.microsoft.com/office/drawing/2014/main" id="{DA9C9137-652D-46E9-BAD5-546183EB1684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313" name="Line 5">
          <a:extLst>
            <a:ext uri="{FF2B5EF4-FFF2-40B4-BE49-F238E27FC236}">
              <a16:creationId xmlns:a16="http://schemas.microsoft.com/office/drawing/2014/main" id="{B1DA2650-85AC-4B1C-A1E1-0579FF621C77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14" name="Line 2">
          <a:extLst>
            <a:ext uri="{FF2B5EF4-FFF2-40B4-BE49-F238E27FC236}">
              <a16:creationId xmlns:a16="http://schemas.microsoft.com/office/drawing/2014/main" id="{87CF7CED-6649-4789-BB42-5395242ABFDA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15" name="Line 3">
          <a:extLst>
            <a:ext uri="{FF2B5EF4-FFF2-40B4-BE49-F238E27FC236}">
              <a16:creationId xmlns:a16="http://schemas.microsoft.com/office/drawing/2014/main" id="{CC31BA29-F6F1-4D70-8035-6D8FA9BC35C1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16" name="Line 4">
          <a:extLst>
            <a:ext uri="{FF2B5EF4-FFF2-40B4-BE49-F238E27FC236}">
              <a16:creationId xmlns:a16="http://schemas.microsoft.com/office/drawing/2014/main" id="{B8DECA8E-9099-4B41-ACB3-2221B0A6A2C7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317" name="Line 5">
          <a:extLst>
            <a:ext uri="{FF2B5EF4-FFF2-40B4-BE49-F238E27FC236}">
              <a16:creationId xmlns:a16="http://schemas.microsoft.com/office/drawing/2014/main" id="{3260E851-6ABD-4458-8F2A-11F2481F8AE7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318" name="Line 7">
          <a:extLst>
            <a:ext uri="{FF2B5EF4-FFF2-40B4-BE49-F238E27FC236}">
              <a16:creationId xmlns:a16="http://schemas.microsoft.com/office/drawing/2014/main" id="{6F0D9D70-3F8B-4BBB-8880-77201C253A04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319" name="Line 2">
          <a:extLst>
            <a:ext uri="{FF2B5EF4-FFF2-40B4-BE49-F238E27FC236}">
              <a16:creationId xmlns:a16="http://schemas.microsoft.com/office/drawing/2014/main" id="{5818E5AB-A2F9-4936-8F5B-4DCB85BEF4AF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320" name="Line 3">
          <a:extLst>
            <a:ext uri="{FF2B5EF4-FFF2-40B4-BE49-F238E27FC236}">
              <a16:creationId xmlns:a16="http://schemas.microsoft.com/office/drawing/2014/main" id="{5E3BC185-92B3-4343-83D9-112B1333F839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321" name="Line 4">
          <a:extLst>
            <a:ext uri="{FF2B5EF4-FFF2-40B4-BE49-F238E27FC236}">
              <a16:creationId xmlns:a16="http://schemas.microsoft.com/office/drawing/2014/main" id="{36BDFDFE-E390-4A68-A587-A68FC81461AF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322" name="Line 5">
          <a:extLst>
            <a:ext uri="{FF2B5EF4-FFF2-40B4-BE49-F238E27FC236}">
              <a16:creationId xmlns:a16="http://schemas.microsoft.com/office/drawing/2014/main" id="{0CABBF33-F56D-43E2-86CF-CAF35C8B40A4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323" name="Line 2">
          <a:extLst>
            <a:ext uri="{FF2B5EF4-FFF2-40B4-BE49-F238E27FC236}">
              <a16:creationId xmlns:a16="http://schemas.microsoft.com/office/drawing/2014/main" id="{35CC83A1-4F44-4856-BADA-C0D9B4D66D2D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324" name="Line 3">
          <a:extLst>
            <a:ext uri="{FF2B5EF4-FFF2-40B4-BE49-F238E27FC236}">
              <a16:creationId xmlns:a16="http://schemas.microsoft.com/office/drawing/2014/main" id="{C50F2A21-F5CF-4BC5-ACDD-06ECD0A7B3E9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25" name="Line 4">
          <a:extLst>
            <a:ext uri="{FF2B5EF4-FFF2-40B4-BE49-F238E27FC236}">
              <a16:creationId xmlns:a16="http://schemas.microsoft.com/office/drawing/2014/main" id="{7E7AE0B4-6B3C-4DBB-ADAB-802A4673FD53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326" name="Line 2">
          <a:extLst>
            <a:ext uri="{FF2B5EF4-FFF2-40B4-BE49-F238E27FC236}">
              <a16:creationId xmlns:a16="http://schemas.microsoft.com/office/drawing/2014/main" id="{16FF9611-1AD2-40D8-B351-286162D290F7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327" name="Line 3">
          <a:extLst>
            <a:ext uri="{FF2B5EF4-FFF2-40B4-BE49-F238E27FC236}">
              <a16:creationId xmlns:a16="http://schemas.microsoft.com/office/drawing/2014/main" id="{8A79412F-CDED-4539-9F38-15E0242F03D7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328" name="Line 4">
          <a:extLst>
            <a:ext uri="{FF2B5EF4-FFF2-40B4-BE49-F238E27FC236}">
              <a16:creationId xmlns:a16="http://schemas.microsoft.com/office/drawing/2014/main" id="{0F3B8FA2-8D3A-4513-89A9-FE0188F4F494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329" name="Line 2">
          <a:extLst>
            <a:ext uri="{FF2B5EF4-FFF2-40B4-BE49-F238E27FC236}">
              <a16:creationId xmlns:a16="http://schemas.microsoft.com/office/drawing/2014/main" id="{C14702C6-7348-4C99-873D-6E5DBE7D5545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330" name="Line 3">
          <a:extLst>
            <a:ext uri="{FF2B5EF4-FFF2-40B4-BE49-F238E27FC236}">
              <a16:creationId xmlns:a16="http://schemas.microsoft.com/office/drawing/2014/main" id="{75ACCB3C-5113-44FD-A6B2-E4E559D9C0FA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2</xdr:row>
      <xdr:rowOff>0</xdr:rowOff>
    </xdr:from>
    <xdr:to>
      <xdr:col>8</xdr:col>
      <xdr:colOff>180975</xdr:colOff>
      <xdr:row>692</xdr:row>
      <xdr:rowOff>0</xdr:rowOff>
    </xdr:to>
    <xdr:sp macro="" textlink="">
      <xdr:nvSpPr>
        <xdr:cNvPr id="331" name="Line 4">
          <a:extLst>
            <a:ext uri="{FF2B5EF4-FFF2-40B4-BE49-F238E27FC236}">
              <a16:creationId xmlns:a16="http://schemas.microsoft.com/office/drawing/2014/main" id="{0B4165DE-C55F-4D53-AD8D-02FBCB29DADB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332" name="Line 3">
          <a:extLst>
            <a:ext uri="{FF2B5EF4-FFF2-40B4-BE49-F238E27FC236}">
              <a16:creationId xmlns:a16="http://schemas.microsoft.com/office/drawing/2014/main" id="{3ED0ED75-9BB3-4A14-A9FE-75FDCDC9BC24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333" name="Line 5">
          <a:extLst>
            <a:ext uri="{FF2B5EF4-FFF2-40B4-BE49-F238E27FC236}">
              <a16:creationId xmlns:a16="http://schemas.microsoft.com/office/drawing/2014/main" id="{EF85FE45-0C04-4D22-A8EB-F669A94F881F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34" name="Line 2">
          <a:extLst>
            <a:ext uri="{FF2B5EF4-FFF2-40B4-BE49-F238E27FC236}">
              <a16:creationId xmlns:a16="http://schemas.microsoft.com/office/drawing/2014/main" id="{6E544118-1568-4DE4-933C-C74445C3E7DA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35" name="Line 3">
          <a:extLst>
            <a:ext uri="{FF2B5EF4-FFF2-40B4-BE49-F238E27FC236}">
              <a16:creationId xmlns:a16="http://schemas.microsoft.com/office/drawing/2014/main" id="{64744E5B-250E-4933-8A75-1C3002DC8C04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36" name="Line 4">
          <a:extLst>
            <a:ext uri="{FF2B5EF4-FFF2-40B4-BE49-F238E27FC236}">
              <a16:creationId xmlns:a16="http://schemas.microsoft.com/office/drawing/2014/main" id="{816E616B-A1A0-4F54-8BD6-3513C2F27096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337" name="Line 5">
          <a:extLst>
            <a:ext uri="{FF2B5EF4-FFF2-40B4-BE49-F238E27FC236}">
              <a16:creationId xmlns:a16="http://schemas.microsoft.com/office/drawing/2014/main" id="{C45BF3B1-8408-4A53-8042-6F25B7CFBC3D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4</xdr:row>
      <xdr:rowOff>0</xdr:rowOff>
    </xdr:from>
    <xdr:to>
      <xdr:col>8</xdr:col>
      <xdr:colOff>180975</xdr:colOff>
      <xdr:row>774</xdr:row>
      <xdr:rowOff>0</xdr:rowOff>
    </xdr:to>
    <xdr:sp macro="" textlink="">
      <xdr:nvSpPr>
        <xdr:cNvPr id="338" name="Line 7">
          <a:extLst>
            <a:ext uri="{FF2B5EF4-FFF2-40B4-BE49-F238E27FC236}">
              <a16:creationId xmlns:a16="http://schemas.microsoft.com/office/drawing/2014/main" id="{DD3EDDDE-9C64-4617-90B8-1439365ED998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339" name="Line 2">
          <a:extLst>
            <a:ext uri="{FF2B5EF4-FFF2-40B4-BE49-F238E27FC236}">
              <a16:creationId xmlns:a16="http://schemas.microsoft.com/office/drawing/2014/main" id="{A4DF9FEA-860A-45A8-8B45-EB3EDA834A24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340" name="Line 3">
          <a:extLst>
            <a:ext uri="{FF2B5EF4-FFF2-40B4-BE49-F238E27FC236}">
              <a16:creationId xmlns:a16="http://schemas.microsoft.com/office/drawing/2014/main" id="{34A7BC98-109A-4866-8FB6-40E8092EC9B4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341" name="Line 4">
          <a:extLst>
            <a:ext uri="{FF2B5EF4-FFF2-40B4-BE49-F238E27FC236}">
              <a16:creationId xmlns:a16="http://schemas.microsoft.com/office/drawing/2014/main" id="{BF04654C-8611-4659-95DB-CA545B4B9752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342" name="Line 5">
          <a:extLst>
            <a:ext uri="{FF2B5EF4-FFF2-40B4-BE49-F238E27FC236}">
              <a16:creationId xmlns:a16="http://schemas.microsoft.com/office/drawing/2014/main" id="{519D568B-CA1A-41D8-B20A-F0330C735382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343" name="Line 2">
          <a:extLst>
            <a:ext uri="{FF2B5EF4-FFF2-40B4-BE49-F238E27FC236}">
              <a16:creationId xmlns:a16="http://schemas.microsoft.com/office/drawing/2014/main" id="{C2DE052F-7C40-4ADF-986C-BCB1C48279BD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344" name="Line 3">
          <a:extLst>
            <a:ext uri="{FF2B5EF4-FFF2-40B4-BE49-F238E27FC236}">
              <a16:creationId xmlns:a16="http://schemas.microsoft.com/office/drawing/2014/main" id="{BA55F403-96DA-4EC2-A8DA-DDD07F28759D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45" name="Line 4">
          <a:extLst>
            <a:ext uri="{FF2B5EF4-FFF2-40B4-BE49-F238E27FC236}">
              <a16:creationId xmlns:a16="http://schemas.microsoft.com/office/drawing/2014/main" id="{496DDA9B-94D2-49F4-8888-757EFEE5DE6B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346" name="Line 2">
          <a:extLst>
            <a:ext uri="{FF2B5EF4-FFF2-40B4-BE49-F238E27FC236}">
              <a16:creationId xmlns:a16="http://schemas.microsoft.com/office/drawing/2014/main" id="{7BFF680F-2496-4E82-9049-7707CA4E0730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347" name="Line 3">
          <a:extLst>
            <a:ext uri="{FF2B5EF4-FFF2-40B4-BE49-F238E27FC236}">
              <a16:creationId xmlns:a16="http://schemas.microsoft.com/office/drawing/2014/main" id="{944E69B3-8C35-460D-8CED-E0FC5245BC20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348" name="Line 4">
          <a:extLst>
            <a:ext uri="{FF2B5EF4-FFF2-40B4-BE49-F238E27FC236}">
              <a16:creationId xmlns:a16="http://schemas.microsoft.com/office/drawing/2014/main" id="{3215FB84-6B0E-4B13-B88F-5E96EF598A5D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349" name="Line 2">
          <a:extLst>
            <a:ext uri="{FF2B5EF4-FFF2-40B4-BE49-F238E27FC236}">
              <a16:creationId xmlns:a16="http://schemas.microsoft.com/office/drawing/2014/main" id="{36917654-B1E9-4775-AFFC-3D1467565C86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350" name="Line 3">
          <a:extLst>
            <a:ext uri="{FF2B5EF4-FFF2-40B4-BE49-F238E27FC236}">
              <a16:creationId xmlns:a16="http://schemas.microsoft.com/office/drawing/2014/main" id="{C8F169B7-6245-4A0E-A1CB-498E33B227C2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2</xdr:row>
      <xdr:rowOff>0</xdr:rowOff>
    </xdr:from>
    <xdr:to>
      <xdr:col>8</xdr:col>
      <xdr:colOff>180975</xdr:colOff>
      <xdr:row>752</xdr:row>
      <xdr:rowOff>0</xdr:rowOff>
    </xdr:to>
    <xdr:sp macro="" textlink="">
      <xdr:nvSpPr>
        <xdr:cNvPr id="351" name="Line 4">
          <a:extLst>
            <a:ext uri="{FF2B5EF4-FFF2-40B4-BE49-F238E27FC236}">
              <a16:creationId xmlns:a16="http://schemas.microsoft.com/office/drawing/2014/main" id="{0632FFF3-87CD-4AF7-9BEC-71B878AB6ADF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352" name="Line 2">
          <a:extLst>
            <a:ext uri="{FF2B5EF4-FFF2-40B4-BE49-F238E27FC236}">
              <a16:creationId xmlns:a16="http://schemas.microsoft.com/office/drawing/2014/main" id="{AFCC3628-ECC9-4FAF-8070-CCF64F71678E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353" name="Line 3">
          <a:extLst>
            <a:ext uri="{FF2B5EF4-FFF2-40B4-BE49-F238E27FC236}">
              <a16:creationId xmlns:a16="http://schemas.microsoft.com/office/drawing/2014/main" id="{6D57EEC1-C0C9-4E2E-AF2D-C16A25AEDF2D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354" name="Line 5">
          <a:extLst>
            <a:ext uri="{FF2B5EF4-FFF2-40B4-BE49-F238E27FC236}">
              <a16:creationId xmlns:a16="http://schemas.microsoft.com/office/drawing/2014/main" id="{F049F87B-A091-42D6-ADB7-A2C4730EBB0C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355" name="Line 3">
          <a:extLst>
            <a:ext uri="{FF2B5EF4-FFF2-40B4-BE49-F238E27FC236}">
              <a16:creationId xmlns:a16="http://schemas.microsoft.com/office/drawing/2014/main" id="{A947F997-1304-4831-908F-A7F14CA2634C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356" name="Line 5">
          <a:extLst>
            <a:ext uri="{FF2B5EF4-FFF2-40B4-BE49-F238E27FC236}">
              <a16:creationId xmlns:a16="http://schemas.microsoft.com/office/drawing/2014/main" id="{61EA797A-EFA0-406E-8056-27ACFFA7259E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357" name="Line 2">
          <a:extLst>
            <a:ext uri="{FF2B5EF4-FFF2-40B4-BE49-F238E27FC236}">
              <a16:creationId xmlns:a16="http://schemas.microsoft.com/office/drawing/2014/main" id="{83F8A414-3520-416B-8E30-596754B1A115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358" name="Line 3">
          <a:extLst>
            <a:ext uri="{FF2B5EF4-FFF2-40B4-BE49-F238E27FC236}">
              <a16:creationId xmlns:a16="http://schemas.microsoft.com/office/drawing/2014/main" id="{2C52EDAD-E0B9-439A-99D3-EF5CD8E8B6A7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359" name="Line 4">
          <a:extLst>
            <a:ext uri="{FF2B5EF4-FFF2-40B4-BE49-F238E27FC236}">
              <a16:creationId xmlns:a16="http://schemas.microsoft.com/office/drawing/2014/main" id="{8D8E20AE-83CE-4D79-B994-66BD22FBAD47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2</xdr:row>
      <xdr:rowOff>0</xdr:rowOff>
    </xdr:from>
    <xdr:to>
      <xdr:col>8</xdr:col>
      <xdr:colOff>180975</xdr:colOff>
      <xdr:row>82</xdr:row>
      <xdr:rowOff>0</xdr:rowOff>
    </xdr:to>
    <xdr:sp macro="" textlink="">
      <xdr:nvSpPr>
        <xdr:cNvPr id="360" name="Line 5">
          <a:extLst>
            <a:ext uri="{FF2B5EF4-FFF2-40B4-BE49-F238E27FC236}">
              <a16:creationId xmlns:a16="http://schemas.microsoft.com/office/drawing/2014/main" id="{D5C7D49E-8466-4687-852E-45AA795CDD14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2</xdr:row>
      <xdr:rowOff>0</xdr:rowOff>
    </xdr:from>
    <xdr:to>
      <xdr:col>8</xdr:col>
      <xdr:colOff>180975</xdr:colOff>
      <xdr:row>102</xdr:row>
      <xdr:rowOff>0</xdr:rowOff>
    </xdr:to>
    <xdr:sp macro="" textlink="">
      <xdr:nvSpPr>
        <xdr:cNvPr id="361" name="Line 7">
          <a:extLst>
            <a:ext uri="{FF2B5EF4-FFF2-40B4-BE49-F238E27FC236}">
              <a16:creationId xmlns:a16="http://schemas.microsoft.com/office/drawing/2014/main" id="{0A396728-C119-4AA9-A96C-97BC39D64116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362" name="Line 3">
          <a:extLst>
            <a:ext uri="{FF2B5EF4-FFF2-40B4-BE49-F238E27FC236}">
              <a16:creationId xmlns:a16="http://schemas.microsoft.com/office/drawing/2014/main" id="{4BE2DD56-32E6-4F03-9929-145DA4FF194C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363" name="Line 5">
          <a:extLst>
            <a:ext uri="{FF2B5EF4-FFF2-40B4-BE49-F238E27FC236}">
              <a16:creationId xmlns:a16="http://schemas.microsoft.com/office/drawing/2014/main" id="{FAB7C944-6A7B-4D75-8D34-82C90712B54C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364" name="Line 2">
          <a:extLst>
            <a:ext uri="{FF2B5EF4-FFF2-40B4-BE49-F238E27FC236}">
              <a16:creationId xmlns:a16="http://schemas.microsoft.com/office/drawing/2014/main" id="{F32E145D-D259-47E7-A886-92AB3410F9DE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365" name="Line 3">
          <a:extLst>
            <a:ext uri="{FF2B5EF4-FFF2-40B4-BE49-F238E27FC236}">
              <a16:creationId xmlns:a16="http://schemas.microsoft.com/office/drawing/2014/main" id="{B31D2ED6-8377-4076-A234-23F66398B083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366" name="Line 4">
          <a:extLst>
            <a:ext uri="{FF2B5EF4-FFF2-40B4-BE49-F238E27FC236}">
              <a16:creationId xmlns:a16="http://schemas.microsoft.com/office/drawing/2014/main" id="{10D430C1-01CB-406D-8992-68084244259C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367" name="Line 5">
          <a:extLst>
            <a:ext uri="{FF2B5EF4-FFF2-40B4-BE49-F238E27FC236}">
              <a16:creationId xmlns:a16="http://schemas.microsoft.com/office/drawing/2014/main" id="{52690BD1-6B5C-4C34-9406-7DB72378B794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368" name="Line 2">
          <a:extLst>
            <a:ext uri="{FF2B5EF4-FFF2-40B4-BE49-F238E27FC236}">
              <a16:creationId xmlns:a16="http://schemas.microsoft.com/office/drawing/2014/main" id="{F923F3E4-065C-437C-B7F4-BA0310B077DA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369" name="Line 3">
          <a:extLst>
            <a:ext uri="{FF2B5EF4-FFF2-40B4-BE49-F238E27FC236}">
              <a16:creationId xmlns:a16="http://schemas.microsoft.com/office/drawing/2014/main" id="{AADA5378-F897-49CD-BEB7-F2913F898EAF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370" name="Line 4">
          <a:extLst>
            <a:ext uri="{FF2B5EF4-FFF2-40B4-BE49-F238E27FC236}">
              <a16:creationId xmlns:a16="http://schemas.microsoft.com/office/drawing/2014/main" id="{6931A1D1-C127-41CA-8983-EADDC5947602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371" name="Line 5">
          <a:extLst>
            <a:ext uri="{FF2B5EF4-FFF2-40B4-BE49-F238E27FC236}">
              <a16:creationId xmlns:a16="http://schemas.microsoft.com/office/drawing/2014/main" id="{D24ED81E-97EE-40C1-A0CD-FFF879BBE116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372" name="Line 2">
          <a:extLst>
            <a:ext uri="{FF2B5EF4-FFF2-40B4-BE49-F238E27FC236}">
              <a16:creationId xmlns:a16="http://schemas.microsoft.com/office/drawing/2014/main" id="{ABB915B3-46DA-40BB-8316-73DED2CEAAF8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373" name="Line 3">
          <a:extLst>
            <a:ext uri="{FF2B5EF4-FFF2-40B4-BE49-F238E27FC236}">
              <a16:creationId xmlns:a16="http://schemas.microsoft.com/office/drawing/2014/main" id="{A83715FE-736D-4CDF-81AB-2A9F0413B22B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374" name="Line 5">
          <a:extLst>
            <a:ext uri="{FF2B5EF4-FFF2-40B4-BE49-F238E27FC236}">
              <a16:creationId xmlns:a16="http://schemas.microsoft.com/office/drawing/2014/main" id="{EAC4FF2A-0277-4DA5-9E07-CF7FEF545019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75" name="Line 2">
          <a:extLst>
            <a:ext uri="{FF2B5EF4-FFF2-40B4-BE49-F238E27FC236}">
              <a16:creationId xmlns:a16="http://schemas.microsoft.com/office/drawing/2014/main" id="{E8E525BC-C9D3-4C4F-B827-6E3A23D8F90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76" name="Line 3">
          <a:extLst>
            <a:ext uri="{FF2B5EF4-FFF2-40B4-BE49-F238E27FC236}">
              <a16:creationId xmlns:a16="http://schemas.microsoft.com/office/drawing/2014/main" id="{9F1A01C7-98F5-4E6D-BF20-DCD18DE5C42B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77" name="Line 4">
          <a:extLst>
            <a:ext uri="{FF2B5EF4-FFF2-40B4-BE49-F238E27FC236}">
              <a16:creationId xmlns:a16="http://schemas.microsoft.com/office/drawing/2014/main" id="{86A26270-6F6C-4D86-B237-F3748D4F10E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378" name="Line 5">
          <a:extLst>
            <a:ext uri="{FF2B5EF4-FFF2-40B4-BE49-F238E27FC236}">
              <a16:creationId xmlns:a16="http://schemas.microsoft.com/office/drawing/2014/main" id="{7146B6AB-5709-4D07-9F24-6EBB16CD3B53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379" name="Line 7">
          <a:extLst>
            <a:ext uri="{FF2B5EF4-FFF2-40B4-BE49-F238E27FC236}">
              <a16:creationId xmlns:a16="http://schemas.microsoft.com/office/drawing/2014/main" id="{59967366-34FD-4FC0-8AC7-19E251FC4C34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80" name="Line 2">
          <a:extLst>
            <a:ext uri="{FF2B5EF4-FFF2-40B4-BE49-F238E27FC236}">
              <a16:creationId xmlns:a16="http://schemas.microsoft.com/office/drawing/2014/main" id="{AD07208C-283E-486C-AEA6-C03CB33B27DA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81" name="Line 3">
          <a:extLst>
            <a:ext uri="{FF2B5EF4-FFF2-40B4-BE49-F238E27FC236}">
              <a16:creationId xmlns:a16="http://schemas.microsoft.com/office/drawing/2014/main" id="{3E0D8BDC-4D57-4FCE-95C5-EE9D47D3A9A5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382" name="Line 4">
          <a:extLst>
            <a:ext uri="{FF2B5EF4-FFF2-40B4-BE49-F238E27FC236}">
              <a16:creationId xmlns:a16="http://schemas.microsoft.com/office/drawing/2014/main" id="{64F960E1-2D5E-4C7B-B249-EB0E61BDAD4C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383" name="Line 5">
          <a:extLst>
            <a:ext uri="{FF2B5EF4-FFF2-40B4-BE49-F238E27FC236}">
              <a16:creationId xmlns:a16="http://schemas.microsoft.com/office/drawing/2014/main" id="{47EFF6AE-7CF1-45A9-90EC-BC56A1C6758F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384" name="Line 2">
          <a:extLst>
            <a:ext uri="{FF2B5EF4-FFF2-40B4-BE49-F238E27FC236}">
              <a16:creationId xmlns:a16="http://schemas.microsoft.com/office/drawing/2014/main" id="{D98EFEC8-A2FD-4293-8A31-2BF91CA568AC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385" name="Line 3">
          <a:extLst>
            <a:ext uri="{FF2B5EF4-FFF2-40B4-BE49-F238E27FC236}">
              <a16:creationId xmlns:a16="http://schemas.microsoft.com/office/drawing/2014/main" id="{A4475116-3200-43C6-A543-051D1A383FF5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386" name="Line 4">
          <a:extLst>
            <a:ext uri="{FF2B5EF4-FFF2-40B4-BE49-F238E27FC236}">
              <a16:creationId xmlns:a16="http://schemas.microsoft.com/office/drawing/2014/main" id="{D998D5FE-E4FF-43A2-BE2F-F138F39AC92A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387" name="Line 5">
          <a:extLst>
            <a:ext uri="{FF2B5EF4-FFF2-40B4-BE49-F238E27FC236}">
              <a16:creationId xmlns:a16="http://schemas.microsoft.com/office/drawing/2014/main" id="{AFC6684A-3920-4A90-881A-B3E7E2AE5795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388" name="Line 7">
          <a:extLst>
            <a:ext uri="{FF2B5EF4-FFF2-40B4-BE49-F238E27FC236}">
              <a16:creationId xmlns:a16="http://schemas.microsoft.com/office/drawing/2014/main" id="{F3903DFC-44A3-42A9-A706-D157609F6CE5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389" name="Line 8">
          <a:extLst>
            <a:ext uri="{FF2B5EF4-FFF2-40B4-BE49-F238E27FC236}">
              <a16:creationId xmlns:a16="http://schemas.microsoft.com/office/drawing/2014/main" id="{1292E720-FB2F-440D-9674-ADEA5021FD64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390" name="Rectangle 7">
          <a:extLst>
            <a:ext uri="{FF2B5EF4-FFF2-40B4-BE49-F238E27FC236}">
              <a16:creationId xmlns:a16="http://schemas.microsoft.com/office/drawing/2014/main" id="{6EE3279B-896D-4485-9769-D90150356CD0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391" name="Rectangle 8">
          <a:extLst>
            <a:ext uri="{FF2B5EF4-FFF2-40B4-BE49-F238E27FC236}">
              <a16:creationId xmlns:a16="http://schemas.microsoft.com/office/drawing/2014/main" id="{3316F614-A30F-47E7-BF52-7EC8CBCC9CFA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392" name="Line 2">
          <a:extLst>
            <a:ext uri="{FF2B5EF4-FFF2-40B4-BE49-F238E27FC236}">
              <a16:creationId xmlns:a16="http://schemas.microsoft.com/office/drawing/2014/main" id="{7C72AA2A-A177-47E3-99B8-538F69404859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393" name="Line 3">
          <a:extLst>
            <a:ext uri="{FF2B5EF4-FFF2-40B4-BE49-F238E27FC236}">
              <a16:creationId xmlns:a16="http://schemas.microsoft.com/office/drawing/2014/main" id="{AC961456-CADE-4282-AF20-DF8F47BC47A7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394" name="Line 5">
          <a:extLst>
            <a:ext uri="{FF2B5EF4-FFF2-40B4-BE49-F238E27FC236}">
              <a16:creationId xmlns:a16="http://schemas.microsoft.com/office/drawing/2014/main" id="{A3EB056D-5D1E-4F5B-B9E1-8FFB5F094132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95" name="Line 2">
          <a:extLst>
            <a:ext uri="{FF2B5EF4-FFF2-40B4-BE49-F238E27FC236}">
              <a16:creationId xmlns:a16="http://schemas.microsoft.com/office/drawing/2014/main" id="{38844E90-A3C7-4E4D-8E16-9608CCF634CA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96" name="Line 3">
          <a:extLst>
            <a:ext uri="{FF2B5EF4-FFF2-40B4-BE49-F238E27FC236}">
              <a16:creationId xmlns:a16="http://schemas.microsoft.com/office/drawing/2014/main" id="{4324E2F8-0DCF-42CB-82F4-A3F1CF356D3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97" name="Line 4">
          <a:extLst>
            <a:ext uri="{FF2B5EF4-FFF2-40B4-BE49-F238E27FC236}">
              <a16:creationId xmlns:a16="http://schemas.microsoft.com/office/drawing/2014/main" id="{358BF9AF-2473-4802-A95C-DDC67FC92DE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398" name="Line 5">
          <a:extLst>
            <a:ext uri="{FF2B5EF4-FFF2-40B4-BE49-F238E27FC236}">
              <a16:creationId xmlns:a16="http://schemas.microsoft.com/office/drawing/2014/main" id="{57C1F464-FA4D-4373-ABA8-30CB8BD457D0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399" name="Line 7">
          <a:extLst>
            <a:ext uri="{FF2B5EF4-FFF2-40B4-BE49-F238E27FC236}">
              <a16:creationId xmlns:a16="http://schemas.microsoft.com/office/drawing/2014/main" id="{8035E23E-2FB1-44F1-BA3C-45B971CEC638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400" name="Line 2">
          <a:extLst>
            <a:ext uri="{FF2B5EF4-FFF2-40B4-BE49-F238E27FC236}">
              <a16:creationId xmlns:a16="http://schemas.microsoft.com/office/drawing/2014/main" id="{8EF8F0A7-F8D3-48EB-80BD-CD6A71529055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401" name="Line 3">
          <a:extLst>
            <a:ext uri="{FF2B5EF4-FFF2-40B4-BE49-F238E27FC236}">
              <a16:creationId xmlns:a16="http://schemas.microsoft.com/office/drawing/2014/main" id="{1E31399A-DE9B-4CC0-9D41-1BF96DB4E8E8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402" name="Line 4">
          <a:extLst>
            <a:ext uri="{FF2B5EF4-FFF2-40B4-BE49-F238E27FC236}">
              <a16:creationId xmlns:a16="http://schemas.microsoft.com/office/drawing/2014/main" id="{19A14E79-127F-40A0-8369-9A5E597453B3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403" name="Line 5">
          <a:extLst>
            <a:ext uri="{FF2B5EF4-FFF2-40B4-BE49-F238E27FC236}">
              <a16:creationId xmlns:a16="http://schemas.microsoft.com/office/drawing/2014/main" id="{D77E7554-BF9A-4382-A3A8-56EE56060D23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404" name="Line 2">
          <a:extLst>
            <a:ext uri="{FF2B5EF4-FFF2-40B4-BE49-F238E27FC236}">
              <a16:creationId xmlns:a16="http://schemas.microsoft.com/office/drawing/2014/main" id="{7B0EEC86-032D-4600-A3EF-BEBB11BAEE34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405" name="Line 3">
          <a:extLst>
            <a:ext uri="{FF2B5EF4-FFF2-40B4-BE49-F238E27FC236}">
              <a16:creationId xmlns:a16="http://schemas.microsoft.com/office/drawing/2014/main" id="{EC02641A-A813-42BB-AA08-30640ABF6798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406" name="Line 4">
          <a:extLst>
            <a:ext uri="{FF2B5EF4-FFF2-40B4-BE49-F238E27FC236}">
              <a16:creationId xmlns:a16="http://schemas.microsoft.com/office/drawing/2014/main" id="{DC7DC786-FB27-4752-830F-CFC4DB7AE480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407" name="Line 5">
          <a:extLst>
            <a:ext uri="{FF2B5EF4-FFF2-40B4-BE49-F238E27FC236}">
              <a16:creationId xmlns:a16="http://schemas.microsoft.com/office/drawing/2014/main" id="{43C2F76B-0D59-4F7F-8133-CF195695C071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408" name="Line 7">
          <a:extLst>
            <a:ext uri="{FF2B5EF4-FFF2-40B4-BE49-F238E27FC236}">
              <a16:creationId xmlns:a16="http://schemas.microsoft.com/office/drawing/2014/main" id="{4FE70CEB-7D34-408D-A1ED-D150E7BF2A00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409" name="Line 8">
          <a:extLst>
            <a:ext uri="{FF2B5EF4-FFF2-40B4-BE49-F238E27FC236}">
              <a16:creationId xmlns:a16="http://schemas.microsoft.com/office/drawing/2014/main" id="{F1C7269E-6E4A-4EA5-A85C-47816951C60B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410" name="Rectangle 7">
          <a:extLst>
            <a:ext uri="{FF2B5EF4-FFF2-40B4-BE49-F238E27FC236}">
              <a16:creationId xmlns:a16="http://schemas.microsoft.com/office/drawing/2014/main" id="{D3A3D5E2-45D3-4961-BB5F-0B5919FACFFA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411" name="Rectangle 8">
          <a:extLst>
            <a:ext uri="{FF2B5EF4-FFF2-40B4-BE49-F238E27FC236}">
              <a16:creationId xmlns:a16="http://schemas.microsoft.com/office/drawing/2014/main" id="{32C4DA94-696A-45B9-883F-BF4F1E94FCDE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412" name="Line 3">
          <a:extLst>
            <a:ext uri="{FF2B5EF4-FFF2-40B4-BE49-F238E27FC236}">
              <a16:creationId xmlns:a16="http://schemas.microsoft.com/office/drawing/2014/main" id="{551F5BDF-AFB8-47DE-8FF9-0C435E5CA0B1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413" name="Line 5">
          <a:extLst>
            <a:ext uri="{FF2B5EF4-FFF2-40B4-BE49-F238E27FC236}">
              <a16:creationId xmlns:a16="http://schemas.microsoft.com/office/drawing/2014/main" id="{B797D7A0-1462-4A00-8124-53947C12DB2E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14" name="Line 2">
          <a:extLst>
            <a:ext uri="{FF2B5EF4-FFF2-40B4-BE49-F238E27FC236}">
              <a16:creationId xmlns:a16="http://schemas.microsoft.com/office/drawing/2014/main" id="{91B94A57-66A8-47A6-A844-4730DAAEC0FA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15" name="Line 3">
          <a:extLst>
            <a:ext uri="{FF2B5EF4-FFF2-40B4-BE49-F238E27FC236}">
              <a16:creationId xmlns:a16="http://schemas.microsoft.com/office/drawing/2014/main" id="{D4D929C2-BA97-4EA0-B926-0195382310C4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16" name="Line 4">
          <a:extLst>
            <a:ext uri="{FF2B5EF4-FFF2-40B4-BE49-F238E27FC236}">
              <a16:creationId xmlns:a16="http://schemas.microsoft.com/office/drawing/2014/main" id="{1C06A4B2-107B-43F5-9431-89DD392097AC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417" name="Line 5">
          <a:extLst>
            <a:ext uri="{FF2B5EF4-FFF2-40B4-BE49-F238E27FC236}">
              <a16:creationId xmlns:a16="http://schemas.microsoft.com/office/drawing/2014/main" id="{069CE9DA-F048-42E9-8B10-1911C885AE78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418" name="Line 7">
          <a:extLst>
            <a:ext uri="{FF2B5EF4-FFF2-40B4-BE49-F238E27FC236}">
              <a16:creationId xmlns:a16="http://schemas.microsoft.com/office/drawing/2014/main" id="{C2A3F0FA-9ED4-4440-B04D-F633D99D1AA2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419" name="Line 2">
          <a:extLst>
            <a:ext uri="{FF2B5EF4-FFF2-40B4-BE49-F238E27FC236}">
              <a16:creationId xmlns:a16="http://schemas.microsoft.com/office/drawing/2014/main" id="{3CDDF1B5-E098-44F4-8B5A-992EABAA45F7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420" name="Line 3">
          <a:extLst>
            <a:ext uri="{FF2B5EF4-FFF2-40B4-BE49-F238E27FC236}">
              <a16:creationId xmlns:a16="http://schemas.microsoft.com/office/drawing/2014/main" id="{45577ED6-3C7C-4A8A-9166-98B363E227A3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421" name="Line 4">
          <a:extLst>
            <a:ext uri="{FF2B5EF4-FFF2-40B4-BE49-F238E27FC236}">
              <a16:creationId xmlns:a16="http://schemas.microsoft.com/office/drawing/2014/main" id="{1343421D-8071-4B98-8580-FD9DE2A6B0D5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422" name="Line 5">
          <a:extLst>
            <a:ext uri="{FF2B5EF4-FFF2-40B4-BE49-F238E27FC236}">
              <a16:creationId xmlns:a16="http://schemas.microsoft.com/office/drawing/2014/main" id="{8FC12C1A-E69C-4BC2-9AAE-A006B09DAD21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423" name="Line 2">
          <a:extLst>
            <a:ext uri="{FF2B5EF4-FFF2-40B4-BE49-F238E27FC236}">
              <a16:creationId xmlns:a16="http://schemas.microsoft.com/office/drawing/2014/main" id="{AB2B6A45-C0D8-4B49-A82C-AB988E9C6FD5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424" name="Line 3">
          <a:extLst>
            <a:ext uri="{FF2B5EF4-FFF2-40B4-BE49-F238E27FC236}">
              <a16:creationId xmlns:a16="http://schemas.microsoft.com/office/drawing/2014/main" id="{F329771E-CEC8-4832-A299-295541EAE075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25" name="Line 4">
          <a:extLst>
            <a:ext uri="{FF2B5EF4-FFF2-40B4-BE49-F238E27FC236}">
              <a16:creationId xmlns:a16="http://schemas.microsoft.com/office/drawing/2014/main" id="{04FACD0D-17C7-49A7-A003-FCEF1320629E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2</xdr:row>
      <xdr:rowOff>0</xdr:rowOff>
    </xdr:from>
    <xdr:to>
      <xdr:col>8</xdr:col>
      <xdr:colOff>180975</xdr:colOff>
      <xdr:row>382</xdr:row>
      <xdr:rowOff>0</xdr:rowOff>
    </xdr:to>
    <xdr:sp macro="" textlink="">
      <xdr:nvSpPr>
        <xdr:cNvPr id="426" name="Line 5">
          <a:extLst>
            <a:ext uri="{FF2B5EF4-FFF2-40B4-BE49-F238E27FC236}">
              <a16:creationId xmlns:a16="http://schemas.microsoft.com/office/drawing/2014/main" id="{8DF8FE01-2366-44F1-A4D5-0AE94805D8B9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427" name="Line 7">
          <a:extLst>
            <a:ext uri="{FF2B5EF4-FFF2-40B4-BE49-F238E27FC236}">
              <a16:creationId xmlns:a16="http://schemas.microsoft.com/office/drawing/2014/main" id="{40E62DCC-70E6-4780-A48C-86B49A3C18FE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428" name="Line 3">
          <a:extLst>
            <a:ext uri="{FF2B5EF4-FFF2-40B4-BE49-F238E27FC236}">
              <a16:creationId xmlns:a16="http://schemas.microsoft.com/office/drawing/2014/main" id="{82EE0A43-100D-4ADB-B8A0-7F068318D7B9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429" name="Line 5">
          <a:extLst>
            <a:ext uri="{FF2B5EF4-FFF2-40B4-BE49-F238E27FC236}">
              <a16:creationId xmlns:a16="http://schemas.microsoft.com/office/drawing/2014/main" id="{D4D082F1-5EC5-4491-8F84-88F9FA5D6926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30" name="Line 2">
          <a:extLst>
            <a:ext uri="{FF2B5EF4-FFF2-40B4-BE49-F238E27FC236}">
              <a16:creationId xmlns:a16="http://schemas.microsoft.com/office/drawing/2014/main" id="{9CEE5386-693E-4BE8-9EC3-28CC85C7544A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31" name="Line 3">
          <a:extLst>
            <a:ext uri="{FF2B5EF4-FFF2-40B4-BE49-F238E27FC236}">
              <a16:creationId xmlns:a16="http://schemas.microsoft.com/office/drawing/2014/main" id="{48656C2C-EF71-4193-A87D-07ABB6A85441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32" name="Line 4">
          <a:extLst>
            <a:ext uri="{FF2B5EF4-FFF2-40B4-BE49-F238E27FC236}">
              <a16:creationId xmlns:a16="http://schemas.microsoft.com/office/drawing/2014/main" id="{65017469-1DC3-44D8-AB1F-A690D4E6BCB7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433" name="Line 5">
          <a:extLst>
            <a:ext uri="{FF2B5EF4-FFF2-40B4-BE49-F238E27FC236}">
              <a16:creationId xmlns:a16="http://schemas.microsoft.com/office/drawing/2014/main" id="{8ED42E05-60E8-46B8-84A9-292FCCE36CFC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58</xdr:row>
      <xdr:rowOff>0</xdr:rowOff>
    </xdr:from>
    <xdr:to>
      <xdr:col>8</xdr:col>
      <xdr:colOff>180975</xdr:colOff>
      <xdr:row>458</xdr:row>
      <xdr:rowOff>0</xdr:rowOff>
    </xdr:to>
    <xdr:sp macro="" textlink="">
      <xdr:nvSpPr>
        <xdr:cNvPr id="434" name="Line 7">
          <a:extLst>
            <a:ext uri="{FF2B5EF4-FFF2-40B4-BE49-F238E27FC236}">
              <a16:creationId xmlns:a16="http://schemas.microsoft.com/office/drawing/2014/main" id="{213670F4-E56F-4529-9014-6AD97A988559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435" name="Line 2">
          <a:extLst>
            <a:ext uri="{FF2B5EF4-FFF2-40B4-BE49-F238E27FC236}">
              <a16:creationId xmlns:a16="http://schemas.microsoft.com/office/drawing/2014/main" id="{69CD059F-82DC-466A-9D66-D8FC7C712CD1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436" name="Line 3">
          <a:extLst>
            <a:ext uri="{FF2B5EF4-FFF2-40B4-BE49-F238E27FC236}">
              <a16:creationId xmlns:a16="http://schemas.microsoft.com/office/drawing/2014/main" id="{4F52D1FF-DFF1-4E5F-9220-AA21DD6E7FA7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437" name="Line 4">
          <a:extLst>
            <a:ext uri="{FF2B5EF4-FFF2-40B4-BE49-F238E27FC236}">
              <a16:creationId xmlns:a16="http://schemas.microsoft.com/office/drawing/2014/main" id="{B674BEE7-CBBF-4DAB-94DF-02B4FC5A0AFA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438" name="Line 5">
          <a:extLst>
            <a:ext uri="{FF2B5EF4-FFF2-40B4-BE49-F238E27FC236}">
              <a16:creationId xmlns:a16="http://schemas.microsoft.com/office/drawing/2014/main" id="{B2183D91-EA97-4E74-A952-65B724321D3A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439" name="Line 2">
          <a:extLst>
            <a:ext uri="{FF2B5EF4-FFF2-40B4-BE49-F238E27FC236}">
              <a16:creationId xmlns:a16="http://schemas.microsoft.com/office/drawing/2014/main" id="{A6256B59-FC63-41C8-8D5C-DE6E73BBFD4A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440" name="Line 3">
          <a:extLst>
            <a:ext uri="{FF2B5EF4-FFF2-40B4-BE49-F238E27FC236}">
              <a16:creationId xmlns:a16="http://schemas.microsoft.com/office/drawing/2014/main" id="{743536D0-F8D5-4E04-BEAF-1025CA22D7CB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41" name="Line 4">
          <a:extLst>
            <a:ext uri="{FF2B5EF4-FFF2-40B4-BE49-F238E27FC236}">
              <a16:creationId xmlns:a16="http://schemas.microsoft.com/office/drawing/2014/main" id="{8DB56E16-CF8D-4BC7-9FB0-F07FC7A686F3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442" name="Line 5">
          <a:extLst>
            <a:ext uri="{FF2B5EF4-FFF2-40B4-BE49-F238E27FC236}">
              <a16:creationId xmlns:a16="http://schemas.microsoft.com/office/drawing/2014/main" id="{113FA318-5EC5-4629-8BFA-F50FF17CF0F8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443" name="Line 7">
          <a:extLst>
            <a:ext uri="{FF2B5EF4-FFF2-40B4-BE49-F238E27FC236}">
              <a16:creationId xmlns:a16="http://schemas.microsoft.com/office/drawing/2014/main" id="{CB553BC1-0BA1-40D7-9551-C647162BC9DD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444" name="Line 2">
          <a:extLst>
            <a:ext uri="{FF2B5EF4-FFF2-40B4-BE49-F238E27FC236}">
              <a16:creationId xmlns:a16="http://schemas.microsoft.com/office/drawing/2014/main" id="{30961EA6-F3EA-4DE1-9259-908BD49F01A7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445" name="Line 3">
          <a:extLst>
            <a:ext uri="{FF2B5EF4-FFF2-40B4-BE49-F238E27FC236}">
              <a16:creationId xmlns:a16="http://schemas.microsoft.com/office/drawing/2014/main" id="{5E251DA2-BE09-4906-9636-3EF037D8442D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446" name="Line 4">
          <a:extLst>
            <a:ext uri="{FF2B5EF4-FFF2-40B4-BE49-F238E27FC236}">
              <a16:creationId xmlns:a16="http://schemas.microsoft.com/office/drawing/2014/main" id="{13A6F889-8697-4957-8177-25796282ABFA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447" name="Line 3">
          <a:extLst>
            <a:ext uri="{FF2B5EF4-FFF2-40B4-BE49-F238E27FC236}">
              <a16:creationId xmlns:a16="http://schemas.microsoft.com/office/drawing/2014/main" id="{6165A7D5-9323-4FC8-A8E0-B8D290224C1B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448" name="Line 5">
          <a:extLst>
            <a:ext uri="{FF2B5EF4-FFF2-40B4-BE49-F238E27FC236}">
              <a16:creationId xmlns:a16="http://schemas.microsoft.com/office/drawing/2014/main" id="{439A183F-BA9B-456B-9278-187F5C3B5B48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49" name="Line 2">
          <a:extLst>
            <a:ext uri="{FF2B5EF4-FFF2-40B4-BE49-F238E27FC236}">
              <a16:creationId xmlns:a16="http://schemas.microsoft.com/office/drawing/2014/main" id="{13F85890-3526-4D62-AAD2-D2AF4EDA9982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50" name="Line 3">
          <a:extLst>
            <a:ext uri="{FF2B5EF4-FFF2-40B4-BE49-F238E27FC236}">
              <a16:creationId xmlns:a16="http://schemas.microsoft.com/office/drawing/2014/main" id="{08924089-96A1-473E-9DC9-A0288DE6915A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51" name="Line 4">
          <a:extLst>
            <a:ext uri="{FF2B5EF4-FFF2-40B4-BE49-F238E27FC236}">
              <a16:creationId xmlns:a16="http://schemas.microsoft.com/office/drawing/2014/main" id="{8C4408A5-7978-4F3F-A4C6-ECE582170C5F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452" name="Line 5">
          <a:extLst>
            <a:ext uri="{FF2B5EF4-FFF2-40B4-BE49-F238E27FC236}">
              <a16:creationId xmlns:a16="http://schemas.microsoft.com/office/drawing/2014/main" id="{CCA0893B-39E0-4149-9D3E-4141F63BB3A0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453" name="Line 7">
          <a:extLst>
            <a:ext uri="{FF2B5EF4-FFF2-40B4-BE49-F238E27FC236}">
              <a16:creationId xmlns:a16="http://schemas.microsoft.com/office/drawing/2014/main" id="{43129C42-BC22-43D3-B304-EC5BEFB56BF5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454" name="Line 2">
          <a:extLst>
            <a:ext uri="{FF2B5EF4-FFF2-40B4-BE49-F238E27FC236}">
              <a16:creationId xmlns:a16="http://schemas.microsoft.com/office/drawing/2014/main" id="{8180800C-79B6-4879-B155-B176EFF65DD7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455" name="Line 3">
          <a:extLst>
            <a:ext uri="{FF2B5EF4-FFF2-40B4-BE49-F238E27FC236}">
              <a16:creationId xmlns:a16="http://schemas.microsoft.com/office/drawing/2014/main" id="{1E3D8C61-4DCA-46DA-B6CF-ABDDD1A10081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456" name="Line 4">
          <a:extLst>
            <a:ext uri="{FF2B5EF4-FFF2-40B4-BE49-F238E27FC236}">
              <a16:creationId xmlns:a16="http://schemas.microsoft.com/office/drawing/2014/main" id="{0680BFEB-68FB-45FC-883C-C0EFAED5770F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457" name="Line 5">
          <a:extLst>
            <a:ext uri="{FF2B5EF4-FFF2-40B4-BE49-F238E27FC236}">
              <a16:creationId xmlns:a16="http://schemas.microsoft.com/office/drawing/2014/main" id="{549484A6-2310-460D-96F8-1D30B4ECF1D3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458" name="Line 2">
          <a:extLst>
            <a:ext uri="{FF2B5EF4-FFF2-40B4-BE49-F238E27FC236}">
              <a16:creationId xmlns:a16="http://schemas.microsoft.com/office/drawing/2014/main" id="{0F128FEF-F6F8-459C-8787-EDD6DEABE846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459" name="Line 3">
          <a:extLst>
            <a:ext uri="{FF2B5EF4-FFF2-40B4-BE49-F238E27FC236}">
              <a16:creationId xmlns:a16="http://schemas.microsoft.com/office/drawing/2014/main" id="{54319360-F489-4F17-952E-E4066C4F703F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60" name="Line 4">
          <a:extLst>
            <a:ext uri="{FF2B5EF4-FFF2-40B4-BE49-F238E27FC236}">
              <a16:creationId xmlns:a16="http://schemas.microsoft.com/office/drawing/2014/main" id="{C71F4B6B-51F8-467B-B659-0901868C169D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461" name="Line 2">
          <a:extLst>
            <a:ext uri="{FF2B5EF4-FFF2-40B4-BE49-F238E27FC236}">
              <a16:creationId xmlns:a16="http://schemas.microsoft.com/office/drawing/2014/main" id="{A1C4C43F-7B71-491D-A7B1-BAFD0F5CC05E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462" name="Line 3">
          <a:extLst>
            <a:ext uri="{FF2B5EF4-FFF2-40B4-BE49-F238E27FC236}">
              <a16:creationId xmlns:a16="http://schemas.microsoft.com/office/drawing/2014/main" id="{2B64B8FA-16AE-4C1C-ACD8-DEEF74197FB4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463" name="Line 4">
          <a:extLst>
            <a:ext uri="{FF2B5EF4-FFF2-40B4-BE49-F238E27FC236}">
              <a16:creationId xmlns:a16="http://schemas.microsoft.com/office/drawing/2014/main" id="{80882332-8578-4C5B-911A-353F8F6D0E78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464" name="Line 2">
          <a:extLst>
            <a:ext uri="{FF2B5EF4-FFF2-40B4-BE49-F238E27FC236}">
              <a16:creationId xmlns:a16="http://schemas.microsoft.com/office/drawing/2014/main" id="{E9152A7D-1DF9-488B-A190-7029C6EFE239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465" name="Line 3">
          <a:extLst>
            <a:ext uri="{FF2B5EF4-FFF2-40B4-BE49-F238E27FC236}">
              <a16:creationId xmlns:a16="http://schemas.microsoft.com/office/drawing/2014/main" id="{A387C5FA-051B-4DC9-9E2D-4F942470AD87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4</xdr:row>
      <xdr:rowOff>0</xdr:rowOff>
    </xdr:from>
    <xdr:to>
      <xdr:col>8</xdr:col>
      <xdr:colOff>180975</xdr:colOff>
      <xdr:row>574</xdr:row>
      <xdr:rowOff>0</xdr:rowOff>
    </xdr:to>
    <xdr:sp macro="" textlink="">
      <xdr:nvSpPr>
        <xdr:cNvPr id="466" name="Line 4">
          <a:extLst>
            <a:ext uri="{FF2B5EF4-FFF2-40B4-BE49-F238E27FC236}">
              <a16:creationId xmlns:a16="http://schemas.microsoft.com/office/drawing/2014/main" id="{5C64C53F-2BBE-4D35-A7F4-11783218AA32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467" name="Line 3">
          <a:extLst>
            <a:ext uri="{FF2B5EF4-FFF2-40B4-BE49-F238E27FC236}">
              <a16:creationId xmlns:a16="http://schemas.microsoft.com/office/drawing/2014/main" id="{93D576BA-3CB1-4757-A077-E1F20663E6A5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468" name="Line 5">
          <a:extLst>
            <a:ext uri="{FF2B5EF4-FFF2-40B4-BE49-F238E27FC236}">
              <a16:creationId xmlns:a16="http://schemas.microsoft.com/office/drawing/2014/main" id="{E38AB252-48A3-491D-A806-8F7A9A8FA2DD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69" name="Line 2">
          <a:extLst>
            <a:ext uri="{FF2B5EF4-FFF2-40B4-BE49-F238E27FC236}">
              <a16:creationId xmlns:a16="http://schemas.microsoft.com/office/drawing/2014/main" id="{76767F34-AD2C-4A3A-9BAD-40B1A8C1BAC4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70" name="Line 3">
          <a:extLst>
            <a:ext uri="{FF2B5EF4-FFF2-40B4-BE49-F238E27FC236}">
              <a16:creationId xmlns:a16="http://schemas.microsoft.com/office/drawing/2014/main" id="{B32A8579-9D15-44A9-8511-0EC6B2489BFC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71" name="Line 4">
          <a:extLst>
            <a:ext uri="{FF2B5EF4-FFF2-40B4-BE49-F238E27FC236}">
              <a16:creationId xmlns:a16="http://schemas.microsoft.com/office/drawing/2014/main" id="{EBF174A4-B414-4F27-AC1C-34A11F12D058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472" name="Line 5">
          <a:extLst>
            <a:ext uri="{FF2B5EF4-FFF2-40B4-BE49-F238E27FC236}">
              <a16:creationId xmlns:a16="http://schemas.microsoft.com/office/drawing/2014/main" id="{65CC1ED1-1921-475D-BB6E-C2E6D5B8F903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473" name="Line 7">
          <a:extLst>
            <a:ext uri="{FF2B5EF4-FFF2-40B4-BE49-F238E27FC236}">
              <a16:creationId xmlns:a16="http://schemas.microsoft.com/office/drawing/2014/main" id="{D28674DE-285B-46E2-B488-24B60D210676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474" name="Line 2">
          <a:extLst>
            <a:ext uri="{FF2B5EF4-FFF2-40B4-BE49-F238E27FC236}">
              <a16:creationId xmlns:a16="http://schemas.microsoft.com/office/drawing/2014/main" id="{9AFD0608-90BC-4040-8ED5-AADCD5BB872F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475" name="Line 3">
          <a:extLst>
            <a:ext uri="{FF2B5EF4-FFF2-40B4-BE49-F238E27FC236}">
              <a16:creationId xmlns:a16="http://schemas.microsoft.com/office/drawing/2014/main" id="{CEEA1710-2458-4609-907E-EBCDFD5E5C93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476" name="Line 4">
          <a:extLst>
            <a:ext uri="{FF2B5EF4-FFF2-40B4-BE49-F238E27FC236}">
              <a16:creationId xmlns:a16="http://schemas.microsoft.com/office/drawing/2014/main" id="{60352E12-94BE-4359-86DF-FD02EA1C6F23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477" name="Line 5">
          <a:extLst>
            <a:ext uri="{FF2B5EF4-FFF2-40B4-BE49-F238E27FC236}">
              <a16:creationId xmlns:a16="http://schemas.microsoft.com/office/drawing/2014/main" id="{56276064-398C-4EB0-B025-6DDC31329085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478" name="Line 2">
          <a:extLst>
            <a:ext uri="{FF2B5EF4-FFF2-40B4-BE49-F238E27FC236}">
              <a16:creationId xmlns:a16="http://schemas.microsoft.com/office/drawing/2014/main" id="{DBA8F444-7372-4011-A0BE-A4261B61B7FD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479" name="Line 3">
          <a:extLst>
            <a:ext uri="{FF2B5EF4-FFF2-40B4-BE49-F238E27FC236}">
              <a16:creationId xmlns:a16="http://schemas.microsoft.com/office/drawing/2014/main" id="{AF5DD719-0537-4E6C-A1B4-2A9B637E631A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80" name="Line 4">
          <a:extLst>
            <a:ext uri="{FF2B5EF4-FFF2-40B4-BE49-F238E27FC236}">
              <a16:creationId xmlns:a16="http://schemas.microsoft.com/office/drawing/2014/main" id="{91ED4AD3-4D3A-4B9B-96EA-293BC7203B10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481" name="Line 2">
          <a:extLst>
            <a:ext uri="{FF2B5EF4-FFF2-40B4-BE49-F238E27FC236}">
              <a16:creationId xmlns:a16="http://schemas.microsoft.com/office/drawing/2014/main" id="{B0368F55-793E-419F-8CF8-EAC4761A8E02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482" name="Line 3">
          <a:extLst>
            <a:ext uri="{FF2B5EF4-FFF2-40B4-BE49-F238E27FC236}">
              <a16:creationId xmlns:a16="http://schemas.microsoft.com/office/drawing/2014/main" id="{74ED7D22-A166-43B2-BFB8-4EC5A07AD889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483" name="Line 4">
          <a:extLst>
            <a:ext uri="{FF2B5EF4-FFF2-40B4-BE49-F238E27FC236}">
              <a16:creationId xmlns:a16="http://schemas.microsoft.com/office/drawing/2014/main" id="{DE27B619-3BB9-41CB-BC7D-83331898BA8A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484" name="Line 2">
          <a:extLst>
            <a:ext uri="{FF2B5EF4-FFF2-40B4-BE49-F238E27FC236}">
              <a16:creationId xmlns:a16="http://schemas.microsoft.com/office/drawing/2014/main" id="{FB3EAB1D-E82F-4981-8E2A-3D6C892B524D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485" name="Line 3">
          <a:extLst>
            <a:ext uri="{FF2B5EF4-FFF2-40B4-BE49-F238E27FC236}">
              <a16:creationId xmlns:a16="http://schemas.microsoft.com/office/drawing/2014/main" id="{6094F054-CB05-4487-85C7-33A863BE1591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5</xdr:row>
      <xdr:rowOff>0</xdr:rowOff>
    </xdr:from>
    <xdr:to>
      <xdr:col>8</xdr:col>
      <xdr:colOff>180975</xdr:colOff>
      <xdr:row>635</xdr:row>
      <xdr:rowOff>0</xdr:rowOff>
    </xdr:to>
    <xdr:sp macro="" textlink="">
      <xdr:nvSpPr>
        <xdr:cNvPr id="486" name="Line 4">
          <a:extLst>
            <a:ext uri="{FF2B5EF4-FFF2-40B4-BE49-F238E27FC236}">
              <a16:creationId xmlns:a16="http://schemas.microsoft.com/office/drawing/2014/main" id="{E940B3D2-81B2-489E-BFC3-1AAB6E6DDB53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487" name="Line 3">
          <a:extLst>
            <a:ext uri="{FF2B5EF4-FFF2-40B4-BE49-F238E27FC236}">
              <a16:creationId xmlns:a16="http://schemas.microsoft.com/office/drawing/2014/main" id="{56ECC42F-482C-4510-9F69-6D7FEDFBB46B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488" name="Line 5">
          <a:extLst>
            <a:ext uri="{FF2B5EF4-FFF2-40B4-BE49-F238E27FC236}">
              <a16:creationId xmlns:a16="http://schemas.microsoft.com/office/drawing/2014/main" id="{16457582-D0D2-45A2-8F19-FEB2907BEB7D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489" name="Line 2">
          <a:extLst>
            <a:ext uri="{FF2B5EF4-FFF2-40B4-BE49-F238E27FC236}">
              <a16:creationId xmlns:a16="http://schemas.microsoft.com/office/drawing/2014/main" id="{860F1DFF-913B-45ED-8B0F-8DAC18C4E162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490" name="Line 3">
          <a:extLst>
            <a:ext uri="{FF2B5EF4-FFF2-40B4-BE49-F238E27FC236}">
              <a16:creationId xmlns:a16="http://schemas.microsoft.com/office/drawing/2014/main" id="{C0428B13-9625-481E-91B8-811B429CEEED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491" name="Line 4">
          <a:extLst>
            <a:ext uri="{FF2B5EF4-FFF2-40B4-BE49-F238E27FC236}">
              <a16:creationId xmlns:a16="http://schemas.microsoft.com/office/drawing/2014/main" id="{091EA8A0-7479-4B8D-9148-44EF13AF5C5D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492" name="Line 5">
          <a:extLst>
            <a:ext uri="{FF2B5EF4-FFF2-40B4-BE49-F238E27FC236}">
              <a16:creationId xmlns:a16="http://schemas.microsoft.com/office/drawing/2014/main" id="{BD151E51-6261-43DF-A94F-153501DE9C5C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493" name="Line 7">
          <a:extLst>
            <a:ext uri="{FF2B5EF4-FFF2-40B4-BE49-F238E27FC236}">
              <a16:creationId xmlns:a16="http://schemas.microsoft.com/office/drawing/2014/main" id="{29BF8EEE-9824-454B-96CA-7BF8FFAF1997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494" name="Line 2">
          <a:extLst>
            <a:ext uri="{FF2B5EF4-FFF2-40B4-BE49-F238E27FC236}">
              <a16:creationId xmlns:a16="http://schemas.microsoft.com/office/drawing/2014/main" id="{FF5E064B-2BAD-43AC-A28D-D15652871328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495" name="Line 3">
          <a:extLst>
            <a:ext uri="{FF2B5EF4-FFF2-40B4-BE49-F238E27FC236}">
              <a16:creationId xmlns:a16="http://schemas.microsoft.com/office/drawing/2014/main" id="{AC88439C-38FB-401D-B200-7400072D631A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496" name="Line 4">
          <a:extLst>
            <a:ext uri="{FF2B5EF4-FFF2-40B4-BE49-F238E27FC236}">
              <a16:creationId xmlns:a16="http://schemas.microsoft.com/office/drawing/2014/main" id="{D29E6B81-9074-4EAF-BB24-C08F0F3AE7FA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497" name="Line 5">
          <a:extLst>
            <a:ext uri="{FF2B5EF4-FFF2-40B4-BE49-F238E27FC236}">
              <a16:creationId xmlns:a16="http://schemas.microsoft.com/office/drawing/2014/main" id="{9B33F9D3-9F95-435A-BF2A-6AA788AE37CD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498" name="Line 2">
          <a:extLst>
            <a:ext uri="{FF2B5EF4-FFF2-40B4-BE49-F238E27FC236}">
              <a16:creationId xmlns:a16="http://schemas.microsoft.com/office/drawing/2014/main" id="{898A21E7-DEF6-4D09-9006-B0F8CAD87423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499" name="Line 3">
          <a:extLst>
            <a:ext uri="{FF2B5EF4-FFF2-40B4-BE49-F238E27FC236}">
              <a16:creationId xmlns:a16="http://schemas.microsoft.com/office/drawing/2014/main" id="{03001D27-AA78-475E-8750-FB97F47561A0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500" name="Line 4">
          <a:extLst>
            <a:ext uri="{FF2B5EF4-FFF2-40B4-BE49-F238E27FC236}">
              <a16:creationId xmlns:a16="http://schemas.microsoft.com/office/drawing/2014/main" id="{6C9B1CB9-67FD-4C60-A67F-E0AB55F2B2EF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501" name="Line 2">
          <a:extLst>
            <a:ext uri="{FF2B5EF4-FFF2-40B4-BE49-F238E27FC236}">
              <a16:creationId xmlns:a16="http://schemas.microsoft.com/office/drawing/2014/main" id="{61A87BDE-26D5-4A96-A50A-2AF505CC263A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502" name="Line 3">
          <a:extLst>
            <a:ext uri="{FF2B5EF4-FFF2-40B4-BE49-F238E27FC236}">
              <a16:creationId xmlns:a16="http://schemas.microsoft.com/office/drawing/2014/main" id="{8CF97ED3-5471-47EE-96C4-FDC03495B8E5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503" name="Line 4">
          <a:extLst>
            <a:ext uri="{FF2B5EF4-FFF2-40B4-BE49-F238E27FC236}">
              <a16:creationId xmlns:a16="http://schemas.microsoft.com/office/drawing/2014/main" id="{E34C28CF-A3E6-47E8-9873-9ECB91D749F1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504" name="Line 2">
          <a:extLst>
            <a:ext uri="{FF2B5EF4-FFF2-40B4-BE49-F238E27FC236}">
              <a16:creationId xmlns:a16="http://schemas.microsoft.com/office/drawing/2014/main" id="{CFA4146C-0D72-4C3F-BCEE-23921617DCBA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505" name="Line 3">
          <a:extLst>
            <a:ext uri="{FF2B5EF4-FFF2-40B4-BE49-F238E27FC236}">
              <a16:creationId xmlns:a16="http://schemas.microsoft.com/office/drawing/2014/main" id="{E593FF3D-0E47-4556-AAF7-0FB90CA67766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2</xdr:row>
      <xdr:rowOff>0</xdr:rowOff>
    </xdr:from>
    <xdr:to>
      <xdr:col>8</xdr:col>
      <xdr:colOff>180975</xdr:colOff>
      <xdr:row>692</xdr:row>
      <xdr:rowOff>0</xdr:rowOff>
    </xdr:to>
    <xdr:sp macro="" textlink="">
      <xdr:nvSpPr>
        <xdr:cNvPr id="506" name="Line 4">
          <a:extLst>
            <a:ext uri="{FF2B5EF4-FFF2-40B4-BE49-F238E27FC236}">
              <a16:creationId xmlns:a16="http://schemas.microsoft.com/office/drawing/2014/main" id="{17123C40-EDBF-4DD2-A414-8DF878334BCE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507" name="Line 3">
          <a:extLst>
            <a:ext uri="{FF2B5EF4-FFF2-40B4-BE49-F238E27FC236}">
              <a16:creationId xmlns:a16="http://schemas.microsoft.com/office/drawing/2014/main" id="{8BDDD03A-1355-4E2A-8F93-667EE51F2C64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508" name="Line 5">
          <a:extLst>
            <a:ext uri="{FF2B5EF4-FFF2-40B4-BE49-F238E27FC236}">
              <a16:creationId xmlns:a16="http://schemas.microsoft.com/office/drawing/2014/main" id="{A45B7261-CCAB-440F-8768-4126F9E38919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09" name="Line 2">
          <a:extLst>
            <a:ext uri="{FF2B5EF4-FFF2-40B4-BE49-F238E27FC236}">
              <a16:creationId xmlns:a16="http://schemas.microsoft.com/office/drawing/2014/main" id="{811A3A40-A2BB-46E0-ACC5-6F1612594ADA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10" name="Line 3">
          <a:extLst>
            <a:ext uri="{FF2B5EF4-FFF2-40B4-BE49-F238E27FC236}">
              <a16:creationId xmlns:a16="http://schemas.microsoft.com/office/drawing/2014/main" id="{528DC359-D09A-4BCA-99D1-D486598744AE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11" name="Line 4">
          <a:extLst>
            <a:ext uri="{FF2B5EF4-FFF2-40B4-BE49-F238E27FC236}">
              <a16:creationId xmlns:a16="http://schemas.microsoft.com/office/drawing/2014/main" id="{FC76C178-D9AD-4110-9952-F6288CD69B9C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512" name="Line 5">
          <a:extLst>
            <a:ext uri="{FF2B5EF4-FFF2-40B4-BE49-F238E27FC236}">
              <a16:creationId xmlns:a16="http://schemas.microsoft.com/office/drawing/2014/main" id="{1C660245-DB69-4B96-BE75-9F48E577AD46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4</xdr:row>
      <xdr:rowOff>0</xdr:rowOff>
    </xdr:from>
    <xdr:to>
      <xdr:col>8</xdr:col>
      <xdr:colOff>180975</xdr:colOff>
      <xdr:row>774</xdr:row>
      <xdr:rowOff>0</xdr:rowOff>
    </xdr:to>
    <xdr:sp macro="" textlink="">
      <xdr:nvSpPr>
        <xdr:cNvPr id="513" name="Line 7">
          <a:extLst>
            <a:ext uri="{FF2B5EF4-FFF2-40B4-BE49-F238E27FC236}">
              <a16:creationId xmlns:a16="http://schemas.microsoft.com/office/drawing/2014/main" id="{CA144F7C-0B26-4740-8A26-922258C736FA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514" name="Line 2">
          <a:extLst>
            <a:ext uri="{FF2B5EF4-FFF2-40B4-BE49-F238E27FC236}">
              <a16:creationId xmlns:a16="http://schemas.microsoft.com/office/drawing/2014/main" id="{551FBFB2-3C95-46EB-B049-4EACFB98B1E7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515" name="Line 3">
          <a:extLst>
            <a:ext uri="{FF2B5EF4-FFF2-40B4-BE49-F238E27FC236}">
              <a16:creationId xmlns:a16="http://schemas.microsoft.com/office/drawing/2014/main" id="{DB3A4BDB-CDE6-430D-97F3-B595C90FC45F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516" name="Line 4">
          <a:extLst>
            <a:ext uri="{FF2B5EF4-FFF2-40B4-BE49-F238E27FC236}">
              <a16:creationId xmlns:a16="http://schemas.microsoft.com/office/drawing/2014/main" id="{282A08A2-72DD-4BBD-8C37-18D8AB95A6E7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517" name="Line 5">
          <a:extLst>
            <a:ext uri="{FF2B5EF4-FFF2-40B4-BE49-F238E27FC236}">
              <a16:creationId xmlns:a16="http://schemas.microsoft.com/office/drawing/2014/main" id="{E48D05E4-E241-4F39-B913-E620DE602EEB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518" name="Line 2">
          <a:extLst>
            <a:ext uri="{FF2B5EF4-FFF2-40B4-BE49-F238E27FC236}">
              <a16:creationId xmlns:a16="http://schemas.microsoft.com/office/drawing/2014/main" id="{747B7A18-2275-4072-9F01-19E780CF0869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519" name="Line 3">
          <a:extLst>
            <a:ext uri="{FF2B5EF4-FFF2-40B4-BE49-F238E27FC236}">
              <a16:creationId xmlns:a16="http://schemas.microsoft.com/office/drawing/2014/main" id="{24E563F1-0683-4782-B6EB-4E87EEDAA6B6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20" name="Line 4">
          <a:extLst>
            <a:ext uri="{FF2B5EF4-FFF2-40B4-BE49-F238E27FC236}">
              <a16:creationId xmlns:a16="http://schemas.microsoft.com/office/drawing/2014/main" id="{A8B0B2C1-24C6-450B-A51C-BDE576CF698B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521" name="Line 2">
          <a:extLst>
            <a:ext uri="{FF2B5EF4-FFF2-40B4-BE49-F238E27FC236}">
              <a16:creationId xmlns:a16="http://schemas.microsoft.com/office/drawing/2014/main" id="{ED2657CC-7ADB-48B2-AFA9-4A089A6B8D8B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522" name="Line 3">
          <a:extLst>
            <a:ext uri="{FF2B5EF4-FFF2-40B4-BE49-F238E27FC236}">
              <a16:creationId xmlns:a16="http://schemas.microsoft.com/office/drawing/2014/main" id="{A9E1D6CB-855D-47E3-B7A7-14B970741D6B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523" name="Line 4">
          <a:extLst>
            <a:ext uri="{FF2B5EF4-FFF2-40B4-BE49-F238E27FC236}">
              <a16:creationId xmlns:a16="http://schemas.microsoft.com/office/drawing/2014/main" id="{0D610067-6231-470E-9F4E-6BE0C5AC144D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524" name="Line 2">
          <a:extLst>
            <a:ext uri="{FF2B5EF4-FFF2-40B4-BE49-F238E27FC236}">
              <a16:creationId xmlns:a16="http://schemas.microsoft.com/office/drawing/2014/main" id="{33132C08-F89D-4AF2-8E64-A526B82C8C3E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525" name="Line 3">
          <a:extLst>
            <a:ext uri="{FF2B5EF4-FFF2-40B4-BE49-F238E27FC236}">
              <a16:creationId xmlns:a16="http://schemas.microsoft.com/office/drawing/2014/main" id="{E9DFA71C-BC76-48C0-8078-5EC2A54FFE9F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2</xdr:row>
      <xdr:rowOff>0</xdr:rowOff>
    </xdr:from>
    <xdr:to>
      <xdr:col>8</xdr:col>
      <xdr:colOff>180975</xdr:colOff>
      <xdr:row>752</xdr:row>
      <xdr:rowOff>0</xdr:rowOff>
    </xdr:to>
    <xdr:sp macro="" textlink="">
      <xdr:nvSpPr>
        <xdr:cNvPr id="526" name="Line 4">
          <a:extLst>
            <a:ext uri="{FF2B5EF4-FFF2-40B4-BE49-F238E27FC236}">
              <a16:creationId xmlns:a16="http://schemas.microsoft.com/office/drawing/2014/main" id="{08B831F5-F732-4D0F-9731-88FBD2897356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527" name="Line 2">
          <a:extLst>
            <a:ext uri="{FF2B5EF4-FFF2-40B4-BE49-F238E27FC236}">
              <a16:creationId xmlns:a16="http://schemas.microsoft.com/office/drawing/2014/main" id="{677B4D35-DE8D-42A4-AE01-DEAFFB3ED686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528" name="Line 3">
          <a:extLst>
            <a:ext uri="{FF2B5EF4-FFF2-40B4-BE49-F238E27FC236}">
              <a16:creationId xmlns:a16="http://schemas.microsoft.com/office/drawing/2014/main" id="{0F2EA02F-6980-4A17-B971-14A688E3487C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529" name="Line 5">
          <a:extLst>
            <a:ext uri="{FF2B5EF4-FFF2-40B4-BE49-F238E27FC236}">
              <a16:creationId xmlns:a16="http://schemas.microsoft.com/office/drawing/2014/main" id="{4E614EB5-E15B-4D47-84B3-4CF19AE30FA2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530" name="Line 3">
          <a:extLst>
            <a:ext uri="{FF2B5EF4-FFF2-40B4-BE49-F238E27FC236}">
              <a16:creationId xmlns:a16="http://schemas.microsoft.com/office/drawing/2014/main" id="{20F69A65-C64C-4420-BB7F-619E996880B6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531" name="Line 5">
          <a:extLst>
            <a:ext uri="{FF2B5EF4-FFF2-40B4-BE49-F238E27FC236}">
              <a16:creationId xmlns:a16="http://schemas.microsoft.com/office/drawing/2014/main" id="{8E6C7E2A-B332-43A6-9A9A-417167854D98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532" name="Line 2">
          <a:extLst>
            <a:ext uri="{FF2B5EF4-FFF2-40B4-BE49-F238E27FC236}">
              <a16:creationId xmlns:a16="http://schemas.microsoft.com/office/drawing/2014/main" id="{8BE5E0A5-1947-45E1-82DF-F9060C84F336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533" name="Line 3">
          <a:extLst>
            <a:ext uri="{FF2B5EF4-FFF2-40B4-BE49-F238E27FC236}">
              <a16:creationId xmlns:a16="http://schemas.microsoft.com/office/drawing/2014/main" id="{223E20A1-003C-438B-B9A0-1FCE17E034F9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534" name="Line 4">
          <a:extLst>
            <a:ext uri="{FF2B5EF4-FFF2-40B4-BE49-F238E27FC236}">
              <a16:creationId xmlns:a16="http://schemas.microsoft.com/office/drawing/2014/main" id="{3070A268-1259-42AA-8234-1C1566213053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2</xdr:row>
      <xdr:rowOff>0</xdr:rowOff>
    </xdr:from>
    <xdr:to>
      <xdr:col>8</xdr:col>
      <xdr:colOff>180975</xdr:colOff>
      <xdr:row>82</xdr:row>
      <xdr:rowOff>0</xdr:rowOff>
    </xdr:to>
    <xdr:sp macro="" textlink="">
      <xdr:nvSpPr>
        <xdr:cNvPr id="535" name="Line 5">
          <a:extLst>
            <a:ext uri="{FF2B5EF4-FFF2-40B4-BE49-F238E27FC236}">
              <a16:creationId xmlns:a16="http://schemas.microsoft.com/office/drawing/2014/main" id="{EF9A1F8E-1B80-46A9-979C-CDEBAE0DBB94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2</xdr:row>
      <xdr:rowOff>0</xdr:rowOff>
    </xdr:from>
    <xdr:to>
      <xdr:col>8</xdr:col>
      <xdr:colOff>180975</xdr:colOff>
      <xdr:row>102</xdr:row>
      <xdr:rowOff>0</xdr:rowOff>
    </xdr:to>
    <xdr:sp macro="" textlink="">
      <xdr:nvSpPr>
        <xdr:cNvPr id="536" name="Line 7">
          <a:extLst>
            <a:ext uri="{FF2B5EF4-FFF2-40B4-BE49-F238E27FC236}">
              <a16:creationId xmlns:a16="http://schemas.microsoft.com/office/drawing/2014/main" id="{3949AFEC-A37E-417F-A153-240705480989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537" name="Line 3">
          <a:extLst>
            <a:ext uri="{FF2B5EF4-FFF2-40B4-BE49-F238E27FC236}">
              <a16:creationId xmlns:a16="http://schemas.microsoft.com/office/drawing/2014/main" id="{47C9946B-1E04-49D8-AF70-45424044ACB8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538" name="Line 5">
          <a:extLst>
            <a:ext uri="{FF2B5EF4-FFF2-40B4-BE49-F238E27FC236}">
              <a16:creationId xmlns:a16="http://schemas.microsoft.com/office/drawing/2014/main" id="{1851CA16-E8A6-441C-A450-78AEEDB759DF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539" name="Line 2">
          <a:extLst>
            <a:ext uri="{FF2B5EF4-FFF2-40B4-BE49-F238E27FC236}">
              <a16:creationId xmlns:a16="http://schemas.microsoft.com/office/drawing/2014/main" id="{EC5C8BD4-E85D-4811-B2E9-AC26F4543808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540" name="Line 3">
          <a:extLst>
            <a:ext uri="{FF2B5EF4-FFF2-40B4-BE49-F238E27FC236}">
              <a16:creationId xmlns:a16="http://schemas.microsoft.com/office/drawing/2014/main" id="{4A11DD87-B23A-48C9-961B-616FAF2C36A8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541" name="Line 4">
          <a:extLst>
            <a:ext uri="{FF2B5EF4-FFF2-40B4-BE49-F238E27FC236}">
              <a16:creationId xmlns:a16="http://schemas.microsoft.com/office/drawing/2014/main" id="{CF7602B4-9C37-45A0-9081-12A810CD2950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542" name="Line 5">
          <a:extLst>
            <a:ext uri="{FF2B5EF4-FFF2-40B4-BE49-F238E27FC236}">
              <a16:creationId xmlns:a16="http://schemas.microsoft.com/office/drawing/2014/main" id="{29E7F4D6-D1C2-45D5-A85F-BA8CE8DEFFF3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543" name="Line 2">
          <a:extLst>
            <a:ext uri="{FF2B5EF4-FFF2-40B4-BE49-F238E27FC236}">
              <a16:creationId xmlns:a16="http://schemas.microsoft.com/office/drawing/2014/main" id="{FC660944-B45B-4164-B6A4-982311DBB7E7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544" name="Line 3">
          <a:extLst>
            <a:ext uri="{FF2B5EF4-FFF2-40B4-BE49-F238E27FC236}">
              <a16:creationId xmlns:a16="http://schemas.microsoft.com/office/drawing/2014/main" id="{35D6FC94-BA99-4221-8FE4-5F83F16564A4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545" name="Line 4">
          <a:extLst>
            <a:ext uri="{FF2B5EF4-FFF2-40B4-BE49-F238E27FC236}">
              <a16:creationId xmlns:a16="http://schemas.microsoft.com/office/drawing/2014/main" id="{FC09F31E-3F91-4105-99A9-846304CAF033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546" name="Line 5">
          <a:extLst>
            <a:ext uri="{FF2B5EF4-FFF2-40B4-BE49-F238E27FC236}">
              <a16:creationId xmlns:a16="http://schemas.microsoft.com/office/drawing/2014/main" id="{41AD46B9-8D81-4A2B-AD13-C7F885957485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547" name="Line 2">
          <a:extLst>
            <a:ext uri="{FF2B5EF4-FFF2-40B4-BE49-F238E27FC236}">
              <a16:creationId xmlns:a16="http://schemas.microsoft.com/office/drawing/2014/main" id="{183EE233-6D10-4857-89CA-8F5944B9E6C9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548" name="Line 3">
          <a:extLst>
            <a:ext uri="{FF2B5EF4-FFF2-40B4-BE49-F238E27FC236}">
              <a16:creationId xmlns:a16="http://schemas.microsoft.com/office/drawing/2014/main" id="{D7327A1B-FCAD-47EE-85CF-4343A859E60E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549" name="Line 5">
          <a:extLst>
            <a:ext uri="{FF2B5EF4-FFF2-40B4-BE49-F238E27FC236}">
              <a16:creationId xmlns:a16="http://schemas.microsoft.com/office/drawing/2014/main" id="{F851098C-5F16-4D64-BEDC-E0B77A37B4C0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50" name="Line 2">
          <a:extLst>
            <a:ext uri="{FF2B5EF4-FFF2-40B4-BE49-F238E27FC236}">
              <a16:creationId xmlns:a16="http://schemas.microsoft.com/office/drawing/2014/main" id="{F40A3F98-6B7D-4F17-88DD-2A5C819785AB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51" name="Line 3">
          <a:extLst>
            <a:ext uri="{FF2B5EF4-FFF2-40B4-BE49-F238E27FC236}">
              <a16:creationId xmlns:a16="http://schemas.microsoft.com/office/drawing/2014/main" id="{F993DE2B-A332-4D19-B941-8D1F03C229A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52" name="Line 4">
          <a:extLst>
            <a:ext uri="{FF2B5EF4-FFF2-40B4-BE49-F238E27FC236}">
              <a16:creationId xmlns:a16="http://schemas.microsoft.com/office/drawing/2014/main" id="{531A8323-0785-4991-BDBC-1B2791A8B54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553" name="Line 5">
          <a:extLst>
            <a:ext uri="{FF2B5EF4-FFF2-40B4-BE49-F238E27FC236}">
              <a16:creationId xmlns:a16="http://schemas.microsoft.com/office/drawing/2014/main" id="{FDD0586B-7B0E-440B-9E50-B6353E23E3C6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554" name="Line 7">
          <a:extLst>
            <a:ext uri="{FF2B5EF4-FFF2-40B4-BE49-F238E27FC236}">
              <a16:creationId xmlns:a16="http://schemas.microsoft.com/office/drawing/2014/main" id="{44EE790F-63E3-4F7C-8530-97A2DF0D12A1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55" name="Line 2">
          <a:extLst>
            <a:ext uri="{FF2B5EF4-FFF2-40B4-BE49-F238E27FC236}">
              <a16:creationId xmlns:a16="http://schemas.microsoft.com/office/drawing/2014/main" id="{B1367B9F-591C-4B96-9B71-C3A31B23B865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56" name="Line 3">
          <a:extLst>
            <a:ext uri="{FF2B5EF4-FFF2-40B4-BE49-F238E27FC236}">
              <a16:creationId xmlns:a16="http://schemas.microsoft.com/office/drawing/2014/main" id="{16F211A1-3428-4339-8351-50C707B9107D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57" name="Line 4">
          <a:extLst>
            <a:ext uri="{FF2B5EF4-FFF2-40B4-BE49-F238E27FC236}">
              <a16:creationId xmlns:a16="http://schemas.microsoft.com/office/drawing/2014/main" id="{613EA640-9BB7-46FF-B897-83DB04B4350E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558" name="Line 5">
          <a:extLst>
            <a:ext uri="{FF2B5EF4-FFF2-40B4-BE49-F238E27FC236}">
              <a16:creationId xmlns:a16="http://schemas.microsoft.com/office/drawing/2014/main" id="{66446968-ABB3-42B9-B48B-54B1BAD8002E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559" name="Line 2">
          <a:extLst>
            <a:ext uri="{FF2B5EF4-FFF2-40B4-BE49-F238E27FC236}">
              <a16:creationId xmlns:a16="http://schemas.microsoft.com/office/drawing/2014/main" id="{C9833280-F14A-4707-A33F-185644EF06C5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560" name="Line 3">
          <a:extLst>
            <a:ext uri="{FF2B5EF4-FFF2-40B4-BE49-F238E27FC236}">
              <a16:creationId xmlns:a16="http://schemas.microsoft.com/office/drawing/2014/main" id="{EED262F9-9453-4DCC-B3C9-3B91BCECEFDF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61" name="Line 4">
          <a:extLst>
            <a:ext uri="{FF2B5EF4-FFF2-40B4-BE49-F238E27FC236}">
              <a16:creationId xmlns:a16="http://schemas.microsoft.com/office/drawing/2014/main" id="{6944C7BB-4ED9-4804-9DEE-FD303584060B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562" name="Line 5">
          <a:extLst>
            <a:ext uri="{FF2B5EF4-FFF2-40B4-BE49-F238E27FC236}">
              <a16:creationId xmlns:a16="http://schemas.microsoft.com/office/drawing/2014/main" id="{CB720793-F61E-4DA0-89DF-05733062B759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563" name="Line 7">
          <a:extLst>
            <a:ext uri="{FF2B5EF4-FFF2-40B4-BE49-F238E27FC236}">
              <a16:creationId xmlns:a16="http://schemas.microsoft.com/office/drawing/2014/main" id="{F960A6FD-E6E4-49D8-A129-99F314F5E147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564" name="Line 8">
          <a:extLst>
            <a:ext uri="{FF2B5EF4-FFF2-40B4-BE49-F238E27FC236}">
              <a16:creationId xmlns:a16="http://schemas.microsoft.com/office/drawing/2014/main" id="{1C5BEB9C-00BF-4FD8-BC0C-030234A92567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565" name="Rectangle 7">
          <a:extLst>
            <a:ext uri="{FF2B5EF4-FFF2-40B4-BE49-F238E27FC236}">
              <a16:creationId xmlns:a16="http://schemas.microsoft.com/office/drawing/2014/main" id="{60C467E8-2A4E-4628-9A8F-DD263CCEA15C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566" name="Rectangle 8">
          <a:extLst>
            <a:ext uri="{FF2B5EF4-FFF2-40B4-BE49-F238E27FC236}">
              <a16:creationId xmlns:a16="http://schemas.microsoft.com/office/drawing/2014/main" id="{92D4F7F6-34CB-4128-A95B-43165A058371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567" name="Line 2">
          <a:extLst>
            <a:ext uri="{FF2B5EF4-FFF2-40B4-BE49-F238E27FC236}">
              <a16:creationId xmlns:a16="http://schemas.microsoft.com/office/drawing/2014/main" id="{3AD76495-0D93-4D91-9B4A-AB5862394220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568" name="Line 3">
          <a:extLst>
            <a:ext uri="{FF2B5EF4-FFF2-40B4-BE49-F238E27FC236}">
              <a16:creationId xmlns:a16="http://schemas.microsoft.com/office/drawing/2014/main" id="{4984FC76-F924-4DE5-91CF-6206A4F18CA3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569" name="Line 5">
          <a:extLst>
            <a:ext uri="{FF2B5EF4-FFF2-40B4-BE49-F238E27FC236}">
              <a16:creationId xmlns:a16="http://schemas.microsoft.com/office/drawing/2014/main" id="{8288B807-C87C-4D10-90BE-8F19EA271A6A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70" name="Line 2">
          <a:extLst>
            <a:ext uri="{FF2B5EF4-FFF2-40B4-BE49-F238E27FC236}">
              <a16:creationId xmlns:a16="http://schemas.microsoft.com/office/drawing/2014/main" id="{C488938D-480B-46A7-B145-2237E5B1885C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71" name="Line 3">
          <a:extLst>
            <a:ext uri="{FF2B5EF4-FFF2-40B4-BE49-F238E27FC236}">
              <a16:creationId xmlns:a16="http://schemas.microsoft.com/office/drawing/2014/main" id="{6B0BA288-60A8-43F7-BD3C-A37B818B1696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72" name="Line 4">
          <a:extLst>
            <a:ext uri="{FF2B5EF4-FFF2-40B4-BE49-F238E27FC236}">
              <a16:creationId xmlns:a16="http://schemas.microsoft.com/office/drawing/2014/main" id="{C9F098DA-7AA4-4FCB-B3A0-89EBEB490476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573" name="Line 5">
          <a:extLst>
            <a:ext uri="{FF2B5EF4-FFF2-40B4-BE49-F238E27FC236}">
              <a16:creationId xmlns:a16="http://schemas.microsoft.com/office/drawing/2014/main" id="{D44E7CD8-6A84-494C-B665-D1C0F7EC35A8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574" name="Line 7">
          <a:extLst>
            <a:ext uri="{FF2B5EF4-FFF2-40B4-BE49-F238E27FC236}">
              <a16:creationId xmlns:a16="http://schemas.microsoft.com/office/drawing/2014/main" id="{41D5CE73-C426-42C7-998C-78E1A343A956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75" name="Line 2">
          <a:extLst>
            <a:ext uri="{FF2B5EF4-FFF2-40B4-BE49-F238E27FC236}">
              <a16:creationId xmlns:a16="http://schemas.microsoft.com/office/drawing/2014/main" id="{155CC425-32F2-48C7-87AB-B09ED6C9C9BE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76" name="Line 3">
          <a:extLst>
            <a:ext uri="{FF2B5EF4-FFF2-40B4-BE49-F238E27FC236}">
              <a16:creationId xmlns:a16="http://schemas.microsoft.com/office/drawing/2014/main" id="{DDDC1318-AAEF-4003-8BF5-CC09D7E94287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577" name="Line 4">
          <a:extLst>
            <a:ext uri="{FF2B5EF4-FFF2-40B4-BE49-F238E27FC236}">
              <a16:creationId xmlns:a16="http://schemas.microsoft.com/office/drawing/2014/main" id="{5DE2F6B1-CFB3-4823-B3E4-619BCD2167D3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578" name="Line 5">
          <a:extLst>
            <a:ext uri="{FF2B5EF4-FFF2-40B4-BE49-F238E27FC236}">
              <a16:creationId xmlns:a16="http://schemas.microsoft.com/office/drawing/2014/main" id="{57391884-5958-4A48-A2E6-48448E207A3F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579" name="Line 2">
          <a:extLst>
            <a:ext uri="{FF2B5EF4-FFF2-40B4-BE49-F238E27FC236}">
              <a16:creationId xmlns:a16="http://schemas.microsoft.com/office/drawing/2014/main" id="{A2674CC3-5E62-41AC-9DAC-BB118E3D52AC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580" name="Line 3">
          <a:extLst>
            <a:ext uri="{FF2B5EF4-FFF2-40B4-BE49-F238E27FC236}">
              <a16:creationId xmlns:a16="http://schemas.microsoft.com/office/drawing/2014/main" id="{F156D048-1F04-4447-AAD9-91035A435089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81" name="Line 4">
          <a:extLst>
            <a:ext uri="{FF2B5EF4-FFF2-40B4-BE49-F238E27FC236}">
              <a16:creationId xmlns:a16="http://schemas.microsoft.com/office/drawing/2014/main" id="{14860BFA-0F9F-4C39-B75E-95164F29A5C9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582" name="Line 5">
          <a:extLst>
            <a:ext uri="{FF2B5EF4-FFF2-40B4-BE49-F238E27FC236}">
              <a16:creationId xmlns:a16="http://schemas.microsoft.com/office/drawing/2014/main" id="{343C49CA-906E-4E0F-BDD2-62228A0ECAD3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583" name="Line 7">
          <a:extLst>
            <a:ext uri="{FF2B5EF4-FFF2-40B4-BE49-F238E27FC236}">
              <a16:creationId xmlns:a16="http://schemas.microsoft.com/office/drawing/2014/main" id="{B1459590-C7FD-4CA7-AE9F-F37C52088B61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584" name="Line 8">
          <a:extLst>
            <a:ext uri="{FF2B5EF4-FFF2-40B4-BE49-F238E27FC236}">
              <a16:creationId xmlns:a16="http://schemas.microsoft.com/office/drawing/2014/main" id="{FF0F10C8-FD4D-404B-9A98-E969ADF2C796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585" name="Rectangle 7">
          <a:extLst>
            <a:ext uri="{FF2B5EF4-FFF2-40B4-BE49-F238E27FC236}">
              <a16:creationId xmlns:a16="http://schemas.microsoft.com/office/drawing/2014/main" id="{357E8DD4-30FA-4141-947B-06C3F1A44E58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586" name="Rectangle 8">
          <a:extLst>
            <a:ext uri="{FF2B5EF4-FFF2-40B4-BE49-F238E27FC236}">
              <a16:creationId xmlns:a16="http://schemas.microsoft.com/office/drawing/2014/main" id="{2FE60982-237A-4339-85DA-82EBDF59BC4B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587" name="Line 3">
          <a:extLst>
            <a:ext uri="{FF2B5EF4-FFF2-40B4-BE49-F238E27FC236}">
              <a16:creationId xmlns:a16="http://schemas.microsoft.com/office/drawing/2014/main" id="{D88D4C95-9596-491F-A464-A7E306725305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588" name="Line 5">
          <a:extLst>
            <a:ext uri="{FF2B5EF4-FFF2-40B4-BE49-F238E27FC236}">
              <a16:creationId xmlns:a16="http://schemas.microsoft.com/office/drawing/2014/main" id="{83BD7AD6-728B-43B8-A6A7-C2CEEF930F21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589" name="Line 2">
          <a:extLst>
            <a:ext uri="{FF2B5EF4-FFF2-40B4-BE49-F238E27FC236}">
              <a16:creationId xmlns:a16="http://schemas.microsoft.com/office/drawing/2014/main" id="{EA6F2F41-3338-47D5-9DEA-6BF5EB7BABBA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590" name="Line 3">
          <a:extLst>
            <a:ext uri="{FF2B5EF4-FFF2-40B4-BE49-F238E27FC236}">
              <a16:creationId xmlns:a16="http://schemas.microsoft.com/office/drawing/2014/main" id="{F24BADE4-644F-4B38-AED9-EC5EBBFBCD09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591" name="Line 4">
          <a:extLst>
            <a:ext uri="{FF2B5EF4-FFF2-40B4-BE49-F238E27FC236}">
              <a16:creationId xmlns:a16="http://schemas.microsoft.com/office/drawing/2014/main" id="{97496D5D-78C2-476A-8ECC-9CBFD3E729BB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592" name="Line 5">
          <a:extLst>
            <a:ext uri="{FF2B5EF4-FFF2-40B4-BE49-F238E27FC236}">
              <a16:creationId xmlns:a16="http://schemas.microsoft.com/office/drawing/2014/main" id="{E4CB8E3A-2DDB-4AE3-B250-A8C03DA044B7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593" name="Line 7">
          <a:extLst>
            <a:ext uri="{FF2B5EF4-FFF2-40B4-BE49-F238E27FC236}">
              <a16:creationId xmlns:a16="http://schemas.microsoft.com/office/drawing/2014/main" id="{37CF563C-7F43-4896-AD92-F3FC96FADBAD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594" name="Line 2">
          <a:extLst>
            <a:ext uri="{FF2B5EF4-FFF2-40B4-BE49-F238E27FC236}">
              <a16:creationId xmlns:a16="http://schemas.microsoft.com/office/drawing/2014/main" id="{F593B3F4-948C-4824-A0C8-56827EAE386D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595" name="Line 3">
          <a:extLst>
            <a:ext uri="{FF2B5EF4-FFF2-40B4-BE49-F238E27FC236}">
              <a16:creationId xmlns:a16="http://schemas.microsoft.com/office/drawing/2014/main" id="{E86A2108-BB6D-4D92-AA01-CE99B9495DA0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596" name="Line 4">
          <a:extLst>
            <a:ext uri="{FF2B5EF4-FFF2-40B4-BE49-F238E27FC236}">
              <a16:creationId xmlns:a16="http://schemas.microsoft.com/office/drawing/2014/main" id="{8293FA34-0626-43D6-91B9-DA36B3A11C30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597" name="Line 5">
          <a:extLst>
            <a:ext uri="{FF2B5EF4-FFF2-40B4-BE49-F238E27FC236}">
              <a16:creationId xmlns:a16="http://schemas.microsoft.com/office/drawing/2014/main" id="{1A657DD0-374A-414D-A910-904B77888244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598" name="Line 2">
          <a:extLst>
            <a:ext uri="{FF2B5EF4-FFF2-40B4-BE49-F238E27FC236}">
              <a16:creationId xmlns:a16="http://schemas.microsoft.com/office/drawing/2014/main" id="{914F66AC-BBF7-4B62-9976-1DB8E6C2C014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599" name="Line 3">
          <a:extLst>
            <a:ext uri="{FF2B5EF4-FFF2-40B4-BE49-F238E27FC236}">
              <a16:creationId xmlns:a16="http://schemas.microsoft.com/office/drawing/2014/main" id="{78607908-FCC9-4DFC-9DE7-F6A0D0BF117D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600" name="Line 4">
          <a:extLst>
            <a:ext uri="{FF2B5EF4-FFF2-40B4-BE49-F238E27FC236}">
              <a16:creationId xmlns:a16="http://schemas.microsoft.com/office/drawing/2014/main" id="{25036BD5-8731-45A8-AB8D-E32968FEE113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2</xdr:row>
      <xdr:rowOff>0</xdr:rowOff>
    </xdr:from>
    <xdr:to>
      <xdr:col>8</xdr:col>
      <xdr:colOff>180975</xdr:colOff>
      <xdr:row>382</xdr:row>
      <xdr:rowOff>0</xdr:rowOff>
    </xdr:to>
    <xdr:sp macro="" textlink="">
      <xdr:nvSpPr>
        <xdr:cNvPr id="601" name="Line 5">
          <a:extLst>
            <a:ext uri="{FF2B5EF4-FFF2-40B4-BE49-F238E27FC236}">
              <a16:creationId xmlns:a16="http://schemas.microsoft.com/office/drawing/2014/main" id="{20B3622C-84A9-4EBC-8334-0A4FCFE1A3B8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602" name="Line 7">
          <a:extLst>
            <a:ext uri="{FF2B5EF4-FFF2-40B4-BE49-F238E27FC236}">
              <a16:creationId xmlns:a16="http://schemas.microsoft.com/office/drawing/2014/main" id="{B554BB4C-5311-4666-974A-49737D823C0D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603" name="Line 3">
          <a:extLst>
            <a:ext uri="{FF2B5EF4-FFF2-40B4-BE49-F238E27FC236}">
              <a16:creationId xmlns:a16="http://schemas.microsoft.com/office/drawing/2014/main" id="{ECD6D51E-2B45-4049-8906-DF1D674C3A81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604" name="Line 5">
          <a:extLst>
            <a:ext uri="{FF2B5EF4-FFF2-40B4-BE49-F238E27FC236}">
              <a16:creationId xmlns:a16="http://schemas.microsoft.com/office/drawing/2014/main" id="{3E142D38-934B-4E1A-AD15-0E91A161F862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05" name="Line 2">
          <a:extLst>
            <a:ext uri="{FF2B5EF4-FFF2-40B4-BE49-F238E27FC236}">
              <a16:creationId xmlns:a16="http://schemas.microsoft.com/office/drawing/2014/main" id="{D9CB2F18-EABE-4509-BF3D-7190D8484FD1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06" name="Line 3">
          <a:extLst>
            <a:ext uri="{FF2B5EF4-FFF2-40B4-BE49-F238E27FC236}">
              <a16:creationId xmlns:a16="http://schemas.microsoft.com/office/drawing/2014/main" id="{DB27406B-601C-4886-8C77-0C98D232E1B8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07" name="Line 4">
          <a:extLst>
            <a:ext uri="{FF2B5EF4-FFF2-40B4-BE49-F238E27FC236}">
              <a16:creationId xmlns:a16="http://schemas.microsoft.com/office/drawing/2014/main" id="{5D12F18F-7C59-4477-AC53-A5CAD36212DF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608" name="Line 5">
          <a:extLst>
            <a:ext uri="{FF2B5EF4-FFF2-40B4-BE49-F238E27FC236}">
              <a16:creationId xmlns:a16="http://schemas.microsoft.com/office/drawing/2014/main" id="{83AB5962-53F1-42FD-8983-CD5454518E05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58</xdr:row>
      <xdr:rowOff>0</xdr:rowOff>
    </xdr:from>
    <xdr:to>
      <xdr:col>8</xdr:col>
      <xdr:colOff>180975</xdr:colOff>
      <xdr:row>458</xdr:row>
      <xdr:rowOff>0</xdr:rowOff>
    </xdr:to>
    <xdr:sp macro="" textlink="">
      <xdr:nvSpPr>
        <xdr:cNvPr id="609" name="Line 7">
          <a:extLst>
            <a:ext uri="{FF2B5EF4-FFF2-40B4-BE49-F238E27FC236}">
              <a16:creationId xmlns:a16="http://schemas.microsoft.com/office/drawing/2014/main" id="{6FB62390-0FA2-4509-A039-E96DF0FDB579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610" name="Line 2">
          <a:extLst>
            <a:ext uri="{FF2B5EF4-FFF2-40B4-BE49-F238E27FC236}">
              <a16:creationId xmlns:a16="http://schemas.microsoft.com/office/drawing/2014/main" id="{94410FD1-DBB6-4ABE-B2BE-080FF3EE2E10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611" name="Line 3">
          <a:extLst>
            <a:ext uri="{FF2B5EF4-FFF2-40B4-BE49-F238E27FC236}">
              <a16:creationId xmlns:a16="http://schemas.microsoft.com/office/drawing/2014/main" id="{7D11997B-24EF-481E-A7FF-985EDE92D5A1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612" name="Line 4">
          <a:extLst>
            <a:ext uri="{FF2B5EF4-FFF2-40B4-BE49-F238E27FC236}">
              <a16:creationId xmlns:a16="http://schemas.microsoft.com/office/drawing/2014/main" id="{96815ADB-6537-43D3-90DC-5594ED14A59B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613" name="Line 5">
          <a:extLst>
            <a:ext uri="{FF2B5EF4-FFF2-40B4-BE49-F238E27FC236}">
              <a16:creationId xmlns:a16="http://schemas.microsoft.com/office/drawing/2014/main" id="{413F2C79-D1EF-4D7B-818C-8794FF834B71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614" name="Line 2">
          <a:extLst>
            <a:ext uri="{FF2B5EF4-FFF2-40B4-BE49-F238E27FC236}">
              <a16:creationId xmlns:a16="http://schemas.microsoft.com/office/drawing/2014/main" id="{61755CD8-3211-42D2-A579-EC1EC4A35F9F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615" name="Line 3">
          <a:extLst>
            <a:ext uri="{FF2B5EF4-FFF2-40B4-BE49-F238E27FC236}">
              <a16:creationId xmlns:a16="http://schemas.microsoft.com/office/drawing/2014/main" id="{8588ABAF-8417-49AE-B6A4-F31963C6FA48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16" name="Line 4">
          <a:extLst>
            <a:ext uri="{FF2B5EF4-FFF2-40B4-BE49-F238E27FC236}">
              <a16:creationId xmlns:a16="http://schemas.microsoft.com/office/drawing/2014/main" id="{9545B627-7D92-4007-BBF2-F645D5CC655E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617" name="Line 5">
          <a:extLst>
            <a:ext uri="{FF2B5EF4-FFF2-40B4-BE49-F238E27FC236}">
              <a16:creationId xmlns:a16="http://schemas.microsoft.com/office/drawing/2014/main" id="{CF9D69D5-739A-4D64-992E-696FF2D5DD66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618" name="Line 7">
          <a:extLst>
            <a:ext uri="{FF2B5EF4-FFF2-40B4-BE49-F238E27FC236}">
              <a16:creationId xmlns:a16="http://schemas.microsoft.com/office/drawing/2014/main" id="{7770010E-F7C1-4707-8F6F-3DB86912DA5E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619" name="Line 2">
          <a:extLst>
            <a:ext uri="{FF2B5EF4-FFF2-40B4-BE49-F238E27FC236}">
              <a16:creationId xmlns:a16="http://schemas.microsoft.com/office/drawing/2014/main" id="{98D2FBBF-D9FD-4BDC-9EAD-C71ACFEBD948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620" name="Line 3">
          <a:extLst>
            <a:ext uri="{FF2B5EF4-FFF2-40B4-BE49-F238E27FC236}">
              <a16:creationId xmlns:a16="http://schemas.microsoft.com/office/drawing/2014/main" id="{2A16EE3E-C93E-4BB1-BB87-54FF448DBB0E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621" name="Line 4">
          <a:extLst>
            <a:ext uri="{FF2B5EF4-FFF2-40B4-BE49-F238E27FC236}">
              <a16:creationId xmlns:a16="http://schemas.microsoft.com/office/drawing/2014/main" id="{AF773DA9-C1BB-4F7E-ABD0-938CE2345BCB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622" name="Line 3">
          <a:extLst>
            <a:ext uri="{FF2B5EF4-FFF2-40B4-BE49-F238E27FC236}">
              <a16:creationId xmlns:a16="http://schemas.microsoft.com/office/drawing/2014/main" id="{9BB40C15-9818-412E-A163-D31400F10611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623" name="Line 5">
          <a:extLst>
            <a:ext uri="{FF2B5EF4-FFF2-40B4-BE49-F238E27FC236}">
              <a16:creationId xmlns:a16="http://schemas.microsoft.com/office/drawing/2014/main" id="{B0D1DB4C-9E57-4460-BF92-B0F80C797274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24" name="Line 2">
          <a:extLst>
            <a:ext uri="{FF2B5EF4-FFF2-40B4-BE49-F238E27FC236}">
              <a16:creationId xmlns:a16="http://schemas.microsoft.com/office/drawing/2014/main" id="{73C96DAD-85CA-4339-9B22-5FE5A3E371FE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25" name="Line 3">
          <a:extLst>
            <a:ext uri="{FF2B5EF4-FFF2-40B4-BE49-F238E27FC236}">
              <a16:creationId xmlns:a16="http://schemas.microsoft.com/office/drawing/2014/main" id="{17342043-4572-43DA-B764-B4B175ADA090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26" name="Line 4">
          <a:extLst>
            <a:ext uri="{FF2B5EF4-FFF2-40B4-BE49-F238E27FC236}">
              <a16:creationId xmlns:a16="http://schemas.microsoft.com/office/drawing/2014/main" id="{F18127EF-62D6-47FB-88BF-CA1F4FE51488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627" name="Line 5">
          <a:extLst>
            <a:ext uri="{FF2B5EF4-FFF2-40B4-BE49-F238E27FC236}">
              <a16:creationId xmlns:a16="http://schemas.microsoft.com/office/drawing/2014/main" id="{B9DA583C-25F3-4EDC-B8C7-C24503B382D8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628" name="Line 7">
          <a:extLst>
            <a:ext uri="{FF2B5EF4-FFF2-40B4-BE49-F238E27FC236}">
              <a16:creationId xmlns:a16="http://schemas.microsoft.com/office/drawing/2014/main" id="{265C44B3-A7BB-48DE-BB64-9ED8E59887E1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629" name="Line 2">
          <a:extLst>
            <a:ext uri="{FF2B5EF4-FFF2-40B4-BE49-F238E27FC236}">
              <a16:creationId xmlns:a16="http://schemas.microsoft.com/office/drawing/2014/main" id="{FDA3577F-3FD7-4998-AD96-1D592539A423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630" name="Line 3">
          <a:extLst>
            <a:ext uri="{FF2B5EF4-FFF2-40B4-BE49-F238E27FC236}">
              <a16:creationId xmlns:a16="http://schemas.microsoft.com/office/drawing/2014/main" id="{C38A0FD3-5510-4F04-A5C2-F504BE581882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631" name="Line 4">
          <a:extLst>
            <a:ext uri="{FF2B5EF4-FFF2-40B4-BE49-F238E27FC236}">
              <a16:creationId xmlns:a16="http://schemas.microsoft.com/office/drawing/2014/main" id="{03F5B57A-AE95-4B22-9305-5AF13F145151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632" name="Line 5">
          <a:extLst>
            <a:ext uri="{FF2B5EF4-FFF2-40B4-BE49-F238E27FC236}">
              <a16:creationId xmlns:a16="http://schemas.microsoft.com/office/drawing/2014/main" id="{6542DB7C-38D5-4E99-91C2-CC76B70A630D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633" name="Line 2">
          <a:extLst>
            <a:ext uri="{FF2B5EF4-FFF2-40B4-BE49-F238E27FC236}">
              <a16:creationId xmlns:a16="http://schemas.microsoft.com/office/drawing/2014/main" id="{B646EB9C-2321-4B46-880F-222A0A9DEBC5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634" name="Line 3">
          <a:extLst>
            <a:ext uri="{FF2B5EF4-FFF2-40B4-BE49-F238E27FC236}">
              <a16:creationId xmlns:a16="http://schemas.microsoft.com/office/drawing/2014/main" id="{9ABE6858-526B-4ACC-B830-09493BA53D32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35" name="Line 4">
          <a:extLst>
            <a:ext uri="{FF2B5EF4-FFF2-40B4-BE49-F238E27FC236}">
              <a16:creationId xmlns:a16="http://schemas.microsoft.com/office/drawing/2014/main" id="{55B07A79-9CBA-4B0E-AF42-8C0BCFA8817E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636" name="Line 2">
          <a:extLst>
            <a:ext uri="{FF2B5EF4-FFF2-40B4-BE49-F238E27FC236}">
              <a16:creationId xmlns:a16="http://schemas.microsoft.com/office/drawing/2014/main" id="{6A03A472-7028-45D4-8355-8A20E60740A1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637" name="Line 3">
          <a:extLst>
            <a:ext uri="{FF2B5EF4-FFF2-40B4-BE49-F238E27FC236}">
              <a16:creationId xmlns:a16="http://schemas.microsoft.com/office/drawing/2014/main" id="{49CAB6DB-AC65-45CF-B09B-A71B5429E366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638" name="Line 4">
          <a:extLst>
            <a:ext uri="{FF2B5EF4-FFF2-40B4-BE49-F238E27FC236}">
              <a16:creationId xmlns:a16="http://schemas.microsoft.com/office/drawing/2014/main" id="{B89E8453-F75A-4E7B-8342-F9EE133051D1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639" name="Line 2">
          <a:extLst>
            <a:ext uri="{FF2B5EF4-FFF2-40B4-BE49-F238E27FC236}">
              <a16:creationId xmlns:a16="http://schemas.microsoft.com/office/drawing/2014/main" id="{D9F3578D-E631-495E-BAAE-0D6AC95175D9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640" name="Line 3">
          <a:extLst>
            <a:ext uri="{FF2B5EF4-FFF2-40B4-BE49-F238E27FC236}">
              <a16:creationId xmlns:a16="http://schemas.microsoft.com/office/drawing/2014/main" id="{231B1214-FD21-411B-B9EE-B6A37AF0D5E3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4</xdr:row>
      <xdr:rowOff>0</xdr:rowOff>
    </xdr:from>
    <xdr:to>
      <xdr:col>8</xdr:col>
      <xdr:colOff>180975</xdr:colOff>
      <xdr:row>574</xdr:row>
      <xdr:rowOff>0</xdr:rowOff>
    </xdr:to>
    <xdr:sp macro="" textlink="">
      <xdr:nvSpPr>
        <xdr:cNvPr id="641" name="Line 4">
          <a:extLst>
            <a:ext uri="{FF2B5EF4-FFF2-40B4-BE49-F238E27FC236}">
              <a16:creationId xmlns:a16="http://schemas.microsoft.com/office/drawing/2014/main" id="{02ED5447-A942-4E6E-A301-55F5C4688B01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642" name="Line 3">
          <a:extLst>
            <a:ext uri="{FF2B5EF4-FFF2-40B4-BE49-F238E27FC236}">
              <a16:creationId xmlns:a16="http://schemas.microsoft.com/office/drawing/2014/main" id="{873ED41C-8A19-4D16-A767-6113BB911F71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643" name="Line 5">
          <a:extLst>
            <a:ext uri="{FF2B5EF4-FFF2-40B4-BE49-F238E27FC236}">
              <a16:creationId xmlns:a16="http://schemas.microsoft.com/office/drawing/2014/main" id="{20CA81F5-C4EB-481D-B199-83A7D4919AEA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44" name="Line 2">
          <a:extLst>
            <a:ext uri="{FF2B5EF4-FFF2-40B4-BE49-F238E27FC236}">
              <a16:creationId xmlns:a16="http://schemas.microsoft.com/office/drawing/2014/main" id="{943D69F9-2616-4B82-864F-1016111C65B1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45" name="Line 3">
          <a:extLst>
            <a:ext uri="{FF2B5EF4-FFF2-40B4-BE49-F238E27FC236}">
              <a16:creationId xmlns:a16="http://schemas.microsoft.com/office/drawing/2014/main" id="{834BBCC0-842F-4D92-BDAB-09628608747F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46" name="Line 4">
          <a:extLst>
            <a:ext uri="{FF2B5EF4-FFF2-40B4-BE49-F238E27FC236}">
              <a16:creationId xmlns:a16="http://schemas.microsoft.com/office/drawing/2014/main" id="{286FF012-C3C3-4D51-B43D-6D5E7094B46B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647" name="Line 5">
          <a:extLst>
            <a:ext uri="{FF2B5EF4-FFF2-40B4-BE49-F238E27FC236}">
              <a16:creationId xmlns:a16="http://schemas.microsoft.com/office/drawing/2014/main" id="{7E9D5628-A97C-4205-B764-3680DF7EB8AE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648" name="Line 7">
          <a:extLst>
            <a:ext uri="{FF2B5EF4-FFF2-40B4-BE49-F238E27FC236}">
              <a16:creationId xmlns:a16="http://schemas.microsoft.com/office/drawing/2014/main" id="{993B0985-A165-4D91-AF41-38A78DD6B1C5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649" name="Line 2">
          <a:extLst>
            <a:ext uri="{FF2B5EF4-FFF2-40B4-BE49-F238E27FC236}">
              <a16:creationId xmlns:a16="http://schemas.microsoft.com/office/drawing/2014/main" id="{811312DA-FF39-4465-B7BA-C9FCAEA72A7A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650" name="Line 3">
          <a:extLst>
            <a:ext uri="{FF2B5EF4-FFF2-40B4-BE49-F238E27FC236}">
              <a16:creationId xmlns:a16="http://schemas.microsoft.com/office/drawing/2014/main" id="{1C549AAB-1D2F-4CF6-BA7B-2A4D6B9B0C35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651" name="Line 4">
          <a:extLst>
            <a:ext uri="{FF2B5EF4-FFF2-40B4-BE49-F238E27FC236}">
              <a16:creationId xmlns:a16="http://schemas.microsoft.com/office/drawing/2014/main" id="{51E586EF-18A2-41A7-A900-737251BD0200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652" name="Line 5">
          <a:extLst>
            <a:ext uri="{FF2B5EF4-FFF2-40B4-BE49-F238E27FC236}">
              <a16:creationId xmlns:a16="http://schemas.microsoft.com/office/drawing/2014/main" id="{A5D7A133-6B7A-4E6A-8BCA-CD6FEA27BE8F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653" name="Line 2">
          <a:extLst>
            <a:ext uri="{FF2B5EF4-FFF2-40B4-BE49-F238E27FC236}">
              <a16:creationId xmlns:a16="http://schemas.microsoft.com/office/drawing/2014/main" id="{0B353BA6-D857-4DA6-A9A2-513754C2D916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654" name="Line 3">
          <a:extLst>
            <a:ext uri="{FF2B5EF4-FFF2-40B4-BE49-F238E27FC236}">
              <a16:creationId xmlns:a16="http://schemas.microsoft.com/office/drawing/2014/main" id="{0CDC526A-92E1-4D16-BCFB-294BD4D42568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55" name="Line 4">
          <a:extLst>
            <a:ext uri="{FF2B5EF4-FFF2-40B4-BE49-F238E27FC236}">
              <a16:creationId xmlns:a16="http://schemas.microsoft.com/office/drawing/2014/main" id="{69DB82AA-2DFD-464D-813F-6EAA2EF790D0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656" name="Line 2">
          <a:extLst>
            <a:ext uri="{FF2B5EF4-FFF2-40B4-BE49-F238E27FC236}">
              <a16:creationId xmlns:a16="http://schemas.microsoft.com/office/drawing/2014/main" id="{EC1D1F5B-EEC5-4A33-96D8-19AA674B2B08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657" name="Line 3">
          <a:extLst>
            <a:ext uri="{FF2B5EF4-FFF2-40B4-BE49-F238E27FC236}">
              <a16:creationId xmlns:a16="http://schemas.microsoft.com/office/drawing/2014/main" id="{BE560DC6-C770-45D3-8D5E-24E678CECB5D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658" name="Line 4">
          <a:extLst>
            <a:ext uri="{FF2B5EF4-FFF2-40B4-BE49-F238E27FC236}">
              <a16:creationId xmlns:a16="http://schemas.microsoft.com/office/drawing/2014/main" id="{80D0D67A-B17C-49CC-A73E-0B4A73A91702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659" name="Line 2">
          <a:extLst>
            <a:ext uri="{FF2B5EF4-FFF2-40B4-BE49-F238E27FC236}">
              <a16:creationId xmlns:a16="http://schemas.microsoft.com/office/drawing/2014/main" id="{708DA2CD-A404-4736-ADD3-4CB88F25732B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660" name="Line 3">
          <a:extLst>
            <a:ext uri="{FF2B5EF4-FFF2-40B4-BE49-F238E27FC236}">
              <a16:creationId xmlns:a16="http://schemas.microsoft.com/office/drawing/2014/main" id="{FA4E45D2-099D-4FD5-87AC-BB80834A1DE1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5</xdr:row>
      <xdr:rowOff>0</xdr:rowOff>
    </xdr:from>
    <xdr:to>
      <xdr:col>8</xdr:col>
      <xdr:colOff>180975</xdr:colOff>
      <xdr:row>635</xdr:row>
      <xdr:rowOff>0</xdr:rowOff>
    </xdr:to>
    <xdr:sp macro="" textlink="">
      <xdr:nvSpPr>
        <xdr:cNvPr id="661" name="Line 4">
          <a:extLst>
            <a:ext uri="{FF2B5EF4-FFF2-40B4-BE49-F238E27FC236}">
              <a16:creationId xmlns:a16="http://schemas.microsoft.com/office/drawing/2014/main" id="{9C474B07-9D9D-4230-AB7C-B1CE395D5C79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662" name="Line 3">
          <a:extLst>
            <a:ext uri="{FF2B5EF4-FFF2-40B4-BE49-F238E27FC236}">
              <a16:creationId xmlns:a16="http://schemas.microsoft.com/office/drawing/2014/main" id="{1A74FDE5-D08B-4E7B-BBDD-385B01C3F65B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663" name="Line 5">
          <a:extLst>
            <a:ext uri="{FF2B5EF4-FFF2-40B4-BE49-F238E27FC236}">
              <a16:creationId xmlns:a16="http://schemas.microsoft.com/office/drawing/2014/main" id="{8FBDEAE4-9412-4FC8-96AD-3F15B7BABB8C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64" name="Line 2">
          <a:extLst>
            <a:ext uri="{FF2B5EF4-FFF2-40B4-BE49-F238E27FC236}">
              <a16:creationId xmlns:a16="http://schemas.microsoft.com/office/drawing/2014/main" id="{4F6894F0-7201-4B1F-9E9F-DD9C9773BB95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65" name="Line 3">
          <a:extLst>
            <a:ext uri="{FF2B5EF4-FFF2-40B4-BE49-F238E27FC236}">
              <a16:creationId xmlns:a16="http://schemas.microsoft.com/office/drawing/2014/main" id="{894987FA-BCBB-4BBC-998D-99A661A89F3F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66" name="Line 4">
          <a:extLst>
            <a:ext uri="{FF2B5EF4-FFF2-40B4-BE49-F238E27FC236}">
              <a16:creationId xmlns:a16="http://schemas.microsoft.com/office/drawing/2014/main" id="{E9A83921-7785-41E9-B988-25116F460254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667" name="Line 5">
          <a:extLst>
            <a:ext uri="{FF2B5EF4-FFF2-40B4-BE49-F238E27FC236}">
              <a16:creationId xmlns:a16="http://schemas.microsoft.com/office/drawing/2014/main" id="{7148519C-AF40-44E7-BD57-C53BDE2CADDA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668" name="Line 7">
          <a:extLst>
            <a:ext uri="{FF2B5EF4-FFF2-40B4-BE49-F238E27FC236}">
              <a16:creationId xmlns:a16="http://schemas.microsoft.com/office/drawing/2014/main" id="{6EBBD4D4-DD1E-49CC-93C9-608C81F7C939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669" name="Line 2">
          <a:extLst>
            <a:ext uri="{FF2B5EF4-FFF2-40B4-BE49-F238E27FC236}">
              <a16:creationId xmlns:a16="http://schemas.microsoft.com/office/drawing/2014/main" id="{EEF47BEF-9B86-4112-A190-E91FFC6DC75A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670" name="Line 3">
          <a:extLst>
            <a:ext uri="{FF2B5EF4-FFF2-40B4-BE49-F238E27FC236}">
              <a16:creationId xmlns:a16="http://schemas.microsoft.com/office/drawing/2014/main" id="{A285B8FE-7AF9-49BB-A24F-F402F5C5205A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671" name="Line 4">
          <a:extLst>
            <a:ext uri="{FF2B5EF4-FFF2-40B4-BE49-F238E27FC236}">
              <a16:creationId xmlns:a16="http://schemas.microsoft.com/office/drawing/2014/main" id="{21D13382-C0AE-4F61-90E5-2DDD2185BC99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672" name="Line 5">
          <a:extLst>
            <a:ext uri="{FF2B5EF4-FFF2-40B4-BE49-F238E27FC236}">
              <a16:creationId xmlns:a16="http://schemas.microsoft.com/office/drawing/2014/main" id="{EE608688-D492-43E8-B408-F9DD7B4DF1F9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673" name="Line 2">
          <a:extLst>
            <a:ext uri="{FF2B5EF4-FFF2-40B4-BE49-F238E27FC236}">
              <a16:creationId xmlns:a16="http://schemas.microsoft.com/office/drawing/2014/main" id="{AC41C42C-1137-4E41-BE61-91C3BDA44959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674" name="Line 3">
          <a:extLst>
            <a:ext uri="{FF2B5EF4-FFF2-40B4-BE49-F238E27FC236}">
              <a16:creationId xmlns:a16="http://schemas.microsoft.com/office/drawing/2014/main" id="{211B2A85-D264-4314-A78D-E232C1973EBD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75" name="Line 4">
          <a:extLst>
            <a:ext uri="{FF2B5EF4-FFF2-40B4-BE49-F238E27FC236}">
              <a16:creationId xmlns:a16="http://schemas.microsoft.com/office/drawing/2014/main" id="{9F9A1DBB-B6D4-4BC9-BC69-5FE113538CF7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676" name="Line 2">
          <a:extLst>
            <a:ext uri="{FF2B5EF4-FFF2-40B4-BE49-F238E27FC236}">
              <a16:creationId xmlns:a16="http://schemas.microsoft.com/office/drawing/2014/main" id="{B4463686-DFB6-44C2-BCCF-45A7390B23B4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677" name="Line 3">
          <a:extLst>
            <a:ext uri="{FF2B5EF4-FFF2-40B4-BE49-F238E27FC236}">
              <a16:creationId xmlns:a16="http://schemas.microsoft.com/office/drawing/2014/main" id="{8AF69B8E-489D-4483-809C-F3206F8BB16B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678" name="Line 4">
          <a:extLst>
            <a:ext uri="{FF2B5EF4-FFF2-40B4-BE49-F238E27FC236}">
              <a16:creationId xmlns:a16="http://schemas.microsoft.com/office/drawing/2014/main" id="{7DEE465B-87AF-4F80-B4AE-6B815E0AD44A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679" name="Line 2">
          <a:extLst>
            <a:ext uri="{FF2B5EF4-FFF2-40B4-BE49-F238E27FC236}">
              <a16:creationId xmlns:a16="http://schemas.microsoft.com/office/drawing/2014/main" id="{274A4669-CA8A-4ED4-A38D-68CE1F1A600A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680" name="Line 3">
          <a:extLst>
            <a:ext uri="{FF2B5EF4-FFF2-40B4-BE49-F238E27FC236}">
              <a16:creationId xmlns:a16="http://schemas.microsoft.com/office/drawing/2014/main" id="{AA921D21-E06C-43D5-A8B0-C95F16C1C0F7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2</xdr:row>
      <xdr:rowOff>0</xdr:rowOff>
    </xdr:from>
    <xdr:to>
      <xdr:col>8</xdr:col>
      <xdr:colOff>180975</xdr:colOff>
      <xdr:row>692</xdr:row>
      <xdr:rowOff>0</xdr:rowOff>
    </xdr:to>
    <xdr:sp macro="" textlink="">
      <xdr:nvSpPr>
        <xdr:cNvPr id="681" name="Line 4">
          <a:extLst>
            <a:ext uri="{FF2B5EF4-FFF2-40B4-BE49-F238E27FC236}">
              <a16:creationId xmlns:a16="http://schemas.microsoft.com/office/drawing/2014/main" id="{866EB127-8283-4E8A-9801-48D56B99A598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682" name="Line 3">
          <a:extLst>
            <a:ext uri="{FF2B5EF4-FFF2-40B4-BE49-F238E27FC236}">
              <a16:creationId xmlns:a16="http://schemas.microsoft.com/office/drawing/2014/main" id="{8830BC27-60B4-4361-B397-70E1020729BF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683" name="Line 5">
          <a:extLst>
            <a:ext uri="{FF2B5EF4-FFF2-40B4-BE49-F238E27FC236}">
              <a16:creationId xmlns:a16="http://schemas.microsoft.com/office/drawing/2014/main" id="{A03E74CA-7B95-43AC-82C1-8CEDEA8B86B1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84" name="Line 2">
          <a:extLst>
            <a:ext uri="{FF2B5EF4-FFF2-40B4-BE49-F238E27FC236}">
              <a16:creationId xmlns:a16="http://schemas.microsoft.com/office/drawing/2014/main" id="{D1A61F82-4D56-48F9-ABA4-441079DF0670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85" name="Line 3">
          <a:extLst>
            <a:ext uri="{FF2B5EF4-FFF2-40B4-BE49-F238E27FC236}">
              <a16:creationId xmlns:a16="http://schemas.microsoft.com/office/drawing/2014/main" id="{C0E96F53-A0E0-4F96-BA8A-154E9AF9F2C0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86" name="Line 4">
          <a:extLst>
            <a:ext uri="{FF2B5EF4-FFF2-40B4-BE49-F238E27FC236}">
              <a16:creationId xmlns:a16="http://schemas.microsoft.com/office/drawing/2014/main" id="{5A8A1C0C-88FD-414E-94D9-9F04AFD4953F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687" name="Line 5">
          <a:extLst>
            <a:ext uri="{FF2B5EF4-FFF2-40B4-BE49-F238E27FC236}">
              <a16:creationId xmlns:a16="http://schemas.microsoft.com/office/drawing/2014/main" id="{E5D84940-4034-4BC3-8E68-793CCB275094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4</xdr:row>
      <xdr:rowOff>0</xdr:rowOff>
    </xdr:from>
    <xdr:to>
      <xdr:col>8</xdr:col>
      <xdr:colOff>180975</xdr:colOff>
      <xdr:row>774</xdr:row>
      <xdr:rowOff>0</xdr:rowOff>
    </xdr:to>
    <xdr:sp macro="" textlink="">
      <xdr:nvSpPr>
        <xdr:cNvPr id="688" name="Line 7">
          <a:extLst>
            <a:ext uri="{FF2B5EF4-FFF2-40B4-BE49-F238E27FC236}">
              <a16:creationId xmlns:a16="http://schemas.microsoft.com/office/drawing/2014/main" id="{668407E0-BE2B-4890-8A9A-5072EBE17E9F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689" name="Line 2">
          <a:extLst>
            <a:ext uri="{FF2B5EF4-FFF2-40B4-BE49-F238E27FC236}">
              <a16:creationId xmlns:a16="http://schemas.microsoft.com/office/drawing/2014/main" id="{AE8B13BD-B329-474B-BAC0-33E351F7F7E3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690" name="Line 3">
          <a:extLst>
            <a:ext uri="{FF2B5EF4-FFF2-40B4-BE49-F238E27FC236}">
              <a16:creationId xmlns:a16="http://schemas.microsoft.com/office/drawing/2014/main" id="{A36D461C-6B97-4FC7-8748-E6A19A12040D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691" name="Line 4">
          <a:extLst>
            <a:ext uri="{FF2B5EF4-FFF2-40B4-BE49-F238E27FC236}">
              <a16:creationId xmlns:a16="http://schemas.microsoft.com/office/drawing/2014/main" id="{EFDAD18C-B672-43BA-8A27-8CEA61EC0797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692" name="Line 5">
          <a:extLst>
            <a:ext uri="{FF2B5EF4-FFF2-40B4-BE49-F238E27FC236}">
              <a16:creationId xmlns:a16="http://schemas.microsoft.com/office/drawing/2014/main" id="{6413861B-EF9A-4152-88B0-C43681ACB746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693" name="Line 2">
          <a:extLst>
            <a:ext uri="{FF2B5EF4-FFF2-40B4-BE49-F238E27FC236}">
              <a16:creationId xmlns:a16="http://schemas.microsoft.com/office/drawing/2014/main" id="{54198312-5412-4585-837B-AE53D5921B67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694" name="Line 3">
          <a:extLst>
            <a:ext uri="{FF2B5EF4-FFF2-40B4-BE49-F238E27FC236}">
              <a16:creationId xmlns:a16="http://schemas.microsoft.com/office/drawing/2014/main" id="{91943584-D710-466E-AD0B-758B6A124CB9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95" name="Line 4">
          <a:extLst>
            <a:ext uri="{FF2B5EF4-FFF2-40B4-BE49-F238E27FC236}">
              <a16:creationId xmlns:a16="http://schemas.microsoft.com/office/drawing/2014/main" id="{D63F20A6-8C85-4E5C-B523-A13EDB338F37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696" name="Line 2">
          <a:extLst>
            <a:ext uri="{FF2B5EF4-FFF2-40B4-BE49-F238E27FC236}">
              <a16:creationId xmlns:a16="http://schemas.microsoft.com/office/drawing/2014/main" id="{3D2D3C4B-5B1B-405A-87F6-255A6BD65458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697" name="Line 3">
          <a:extLst>
            <a:ext uri="{FF2B5EF4-FFF2-40B4-BE49-F238E27FC236}">
              <a16:creationId xmlns:a16="http://schemas.microsoft.com/office/drawing/2014/main" id="{D996EA66-21A1-47B0-84B8-394A6AADDECB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698" name="Line 4">
          <a:extLst>
            <a:ext uri="{FF2B5EF4-FFF2-40B4-BE49-F238E27FC236}">
              <a16:creationId xmlns:a16="http://schemas.microsoft.com/office/drawing/2014/main" id="{35492FC7-EA6B-4A65-99D2-09D09B419E6F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699" name="Line 2">
          <a:extLst>
            <a:ext uri="{FF2B5EF4-FFF2-40B4-BE49-F238E27FC236}">
              <a16:creationId xmlns:a16="http://schemas.microsoft.com/office/drawing/2014/main" id="{8CBBBA66-7075-423C-90AD-C45CA31A8EC5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700" name="Line 3">
          <a:extLst>
            <a:ext uri="{FF2B5EF4-FFF2-40B4-BE49-F238E27FC236}">
              <a16:creationId xmlns:a16="http://schemas.microsoft.com/office/drawing/2014/main" id="{5121F861-BFFD-4614-A2BE-ACBD17256010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2</xdr:row>
      <xdr:rowOff>0</xdr:rowOff>
    </xdr:from>
    <xdr:to>
      <xdr:col>8</xdr:col>
      <xdr:colOff>180975</xdr:colOff>
      <xdr:row>752</xdr:row>
      <xdr:rowOff>0</xdr:rowOff>
    </xdr:to>
    <xdr:sp macro="" textlink="">
      <xdr:nvSpPr>
        <xdr:cNvPr id="701" name="Line 4">
          <a:extLst>
            <a:ext uri="{FF2B5EF4-FFF2-40B4-BE49-F238E27FC236}">
              <a16:creationId xmlns:a16="http://schemas.microsoft.com/office/drawing/2014/main" id="{3E2D6627-C790-40D6-8A9F-5BD9850F8F26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702" name="Line 2">
          <a:extLst>
            <a:ext uri="{FF2B5EF4-FFF2-40B4-BE49-F238E27FC236}">
              <a16:creationId xmlns:a16="http://schemas.microsoft.com/office/drawing/2014/main" id="{CD94CFBC-2918-44D8-9A3E-920B3221A40E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703" name="Line 3">
          <a:extLst>
            <a:ext uri="{FF2B5EF4-FFF2-40B4-BE49-F238E27FC236}">
              <a16:creationId xmlns:a16="http://schemas.microsoft.com/office/drawing/2014/main" id="{34EFED36-8342-4C91-ADAA-833606B09BBA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704" name="Line 5">
          <a:extLst>
            <a:ext uri="{FF2B5EF4-FFF2-40B4-BE49-F238E27FC236}">
              <a16:creationId xmlns:a16="http://schemas.microsoft.com/office/drawing/2014/main" id="{AB2D1331-C369-4D3E-AE65-89613DC56A79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705" name="Line 3">
          <a:extLst>
            <a:ext uri="{FF2B5EF4-FFF2-40B4-BE49-F238E27FC236}">
              <a16:creationId xmlns:a16="http://schemas.microsoft.com/office/drawing/2014/main" id="{D567719A-BF51-4B71-ACE2-9BAE26B28B7C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706" name="Line 5">
          <a:extLst>
            <a:ext uri="{FF2B5EF4-FFF2-40B4-BE49-F238E27FC236}">
              <a16:creationId xmlns:a16="http://schemas.microsoft.com/office/drawing/2014/main" id="{FF58CF70-8306-4062-B373-0CE4102CBAC5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707" name="Line 2">
          <a:extLst>
            <a:ext uri="{FF2B5EF4-FFF2-40B4-BE49-F238E27FC236}">
              <a16:creationId xmlns:a16="http://schemas.microsoft.com/office/drawing/2014/main" id="{CBA1C8AC-5ED6-4B3F-A740-C795D3B8CDDD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708" name="Line 3">
          <a:extLst>
            <a:ext uri="{FF2B5EF4-FFF2-40B4-BE49-F238E27FC236}">
              <a16:creationId xmlns:a16="http://schemas.microsoft.com/office/drawing/2014/main" id="{1AE84FF2-CECA-429B-B2C9-92C10EFCFF65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709" name="Line 4">
          <a:extLst>
            <a:ext uri="{FF2B5EF4-FFF2-40B4-BE49-F238E27FC236}">
              <a16:creationId xmlns:a16="http://schemas.microsoft.com/office/drawing/2014/main" id="{B813FCB2-4D14-45BA-8E0E-40AFA429F7C1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2</xdr:row>
      <xdr:rowOff>0</xdr:rowOff>
    </xdr:from>
    <xdr:to>
      <xdr:col>8</xdr:col>
      <xdr:colOff>180975</xdr:colOff>
      <xdr:row>82</xdr:row>
      <xdr:rowOff>0</xdr:rowOff>
    </xdr:to>
    <xdr:sp macro="" textlink="">
      <xdr:nvSpPr>
        <xdr:cNvPr id="710" name="Line 5">
          <a:extLst>
            <a:ext uri="{FF2B5EF4-FFF2-40B4-BE49-F238E27FC236}">
              <a16:creationId xmlns:a16="http://schemas.microsoft.com/office/drawing/2014/main" id="{64F76D03-6EF5-4DBB-B75F-B599EF90132E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2</xdr:row>
      <xdr:rowOff>0</xdr:rowOff>
    </xdr:from>
    <xdr:to>
      <xdr:col>8</xdr:col>
      <xdr:colOff>180975</xdr:colOff>
      <xdr:row>102</xdr:row>
      <xdr:rowOff>0</xdr:rowOff>
    </xdr:to>
    <xdr:sp macro="" textlink="">
      <xdr:nvSpPr>
        <xdr:cNvPr id="711" name="Line 7">
          <a:extLst>
            <a:ext uri="{FF2B5EF4-FFF2-40B4-BE49-F238E27FC236}">
              <a16:creationId xmlns:a16="http://schemas.microsoft.com/office/drawing/2014/main" id="{97810EE4-97C8-40F7-8674-E3B112433802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712" name="Line 3">
          <a:extLst>
            <a:ext uri="{FF2B5EF4-FFF2-40B4-BE49-F238E27FC236}">
              <a16:creationId xmlns:a16="http://schemas.microsoft.com/office/drawing/2014/main" id="{1228ECF4-BB71-4423-83D0-50457D5A11F9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713" name="Line 5">
          <a:extLst>
            <a:ext uri="{FF2B5EF4-FFF2-40B4-BE49-F238E27FC236}">
              <a16:creationId xmlns:a16="http://schemas.microsoft.com/office/drawing/2014/main" id="{450E86AD-2B5B-4AC1-966E-DB7C7FFE5CBF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714" name="Line 2">
          <a:extLst>
            <a:ext uri="{FF2B5EF4-FFF2-40B4-BE49-F238E27FC236}">
              <a16:creationId xmlns:a16="http://schemas.microsoft.com/office/drawing/2014/main" id="{10727E65-4503-4420-A2AD-E6886D10B5FB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715" name="Line 3">
          <a:extLst>
            <a:ext uri="{FF2B5EF4-FFF2-40B4-BE49-F238E27FC236}">
              <a16:creationId xmlns:a16="http://schemas.microsoft.com/office/drawing/2014/main" id="{35D3A35B-5813-48CE-94EA-1503417B02DB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716" name="Line 4">
          <a:extLst>
            <a:ext uri="{FF2B5EF4-FFF2-40B4-BE49-F238E27FC236}">
              <a16:creationId xmlns:a16="http://schemas.microsoft.com/office/drawing/2014/main" id="{8D11F2CD-7F11-4E97-B23C-8BD926FAE86D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717" name="Line 5">
          <a:extLst>
            <a:ext uri="{FF2B5EF4-FFF2-40B4-BE49-F238E27FC236}">
              <a16:creationId xmlns:a16="http://schemas.microsoft.com/office/drawing/2014/main" id="{D1B7604C-D976-4730-A315-811C1368CBD8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718" name="Line 2">
          <a:extLst>
            <a:ext uri="{FF2B5EF4-FFF2-40B4-BE49-F238E27FC236}">
              <a16:creationId xmlns:a16="http://schemas.microsoft.com/office/drawing/2014/main" id="{1F5FD264-C093-4BD3-9DE1-25F2A93E2D4D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719" name="Line 3">
          <a:extLst>
            <a:ext uri="{FF2B5EF4-FFF2-40B4-BE49-F238E27FC236}">
              <a16:creationId xmlns:a16="http://schemas.microsoft.com/office/drawing/2014/main" id="{EB823BBD-6E32-4EBF-9509-37D00711B1AD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720" name="Line 4">
          <a:extLst>
            <a:ext uri="{FF2B5EF4-FFF2-40B4-BE49-F238E27FC236}">
              <a16:creationId xmlns:a16="http://schemas.microsoft.com/office/drawing/2014/main" id="{AA429388-FCED-43F7-A18E-3C8A7F677457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721" name="Line 5">
          <a:extLst>
            <a:ext uri="{FF2B5EF4-FFF2-40B4-BE49-F238E27FC236}">
              <a16:creationId xmlns:a16="http://schemas.microsoft.com/office/drawing/2014/main" id="{2CF5C273-FBF0-4CF2-90A1-0507AD894A4A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722" name="Line 2">
          <a:extLst>
            <a:ext uri="{FF2B5EF4-FFF2-40B4-BE49-F238E27FC236}">
              <a16:creationId xmlns:a16="http://schemas.microsoft.com/office/drawing/2014/main" id="{7F70C654-5499-4958-BEF0-59DF3F9F481C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723" name="Line 3">
          <a:extLst>
            <a:ext uri="{FF2B5EF4-FFF2-40B4-BE49-F238E27FC236}">
              <a16:creationId xmlns:a16="http://schemas.microsoft.com/office/drawing/2014/main" id="{D189872E-A533-4195-831C-3027AAC82BFD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724" name="Line 5">
          <a:extLst>
            <a:ext uri="{FF2B5EF4-FFF2-40B4-BE49-F238E27FC236}">
              <a16:creationId xmlns:a16="http://schemas.microsoft.com/office/drawing/2014/main" id="{0C137085-792F-4622-BFB9-4DA81A0A5709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25" name="Line 2">
          <a:extLst>
            <a:ext uri="{FF2B5EF4-FFF2-40B4-BE49-F238E27FC236}">
              <a16:creationId xmlns:a16="http://schemas.microsoft.com/office/drawing/2014/main" id="{74E4E785-26FA-493B-9358-74A5492020B3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26" name="Line 3">
          <a:extLst>
            <a:ext uri="{FF2B5EF4-FFF2-40B4-BE49-F238E27FC236}">
              <a16:creationId xmlns:a16="http://schemas.microsoft.com/office/drawing/2014/main" id="{38333551-4B86-43FE-8BCD-A00EE8D0C4A5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27" name="Line 4">
          <a:extLst>
            <a:ext uri="{FF2B5EF4-FFF2-40B4-BE49-F238E27FC236}">
              <a16:creationId xmlns:a16="http://schemas.microsoft.com/office/drawing/2014/main" id="{0F80B10E-FAD2-4F58-B505-E8A7D8A3079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728" name="Line 5">
          <a:extLst>
            <a:ext uri="{FF2B5EF4-FFF2-40B4-BE49-F238E27FC236}">
              <a16:creationId xmlns:a16="http://schemas.microsoft.com/office/drawing/2014/main" id="{3F7BD291-AB93-40AE-AF14-359B578F24EE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729" name="Line 7">
          <a:extLst>
            <a:ext uri="{FF2B5EF4-FFF2-40B4-BE49-F238E27FC236}">
              <a16:creationId xmlns:a16="http://schemas.microsoft.com/office/drawing/2014/main" id="{264DDBE5-7F58-49BF-B5F5-7B39E49BAD04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30" name="Line 2">
          <a:extLst>
            <a:ext uri="{FF2B5EF4-FFF2-40B4-BE49-F238E27FC236}">
              <a16:creationId xmlns:a16="http://schemas.microsoft.com/office/drawing/2014/main" id="{0AB578F5-01C0-48BD-9058-7842F1CD3698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31" name="Line 3">
          <a:extLst>
            <a:ext uri="{FF2B5EF4-FFF2-40B4-BE49-F238E27FC236}">
              <a16:creationId xmlns:a16="http://schemas.microsoft.com/office/drawing/2014/main" id="{98B8A93E-E482-4CE0-B796-20AF59524723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32" name="Line 4">
          <a:extLst>
            <a:ext uri="{FF2B5EF4-FFF2-40B4-BE49-F238E27FC236}">
              <a16:creationId xmlns:a16="http://schemas.microsoft.com/office/drawing/2014/main" id="{CA908DA9-BE50-4220-A5A7-DD42740C713D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733" name="Line 5">
          <a:extLst>
            <a:ext uri="{FF2B5EF4-FFF2-40B4-BE49-F238E27FC236}">
              <a16:creationId xmlns:a16="http://schemas.microsoft.com/office/drawing/2014/main" id="{8B0D273A-573D-4483-82AC-24B7A4CA53FE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734" name="Line 2">
          <a:extLst>
            <a:ext uri="{FF2B5EF4-FFF2-40B4-BE49-F238E27FC236}">
              <a16:creationId xmlns:a16="http://schemas.microsoft.com/office/drawing/2014/main" id="{8287053C-5C0C-46BD-AC94-B81A91D9B292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735" name="Line 3">
          <a:extLst>
            <a:ext uri="{FF2B5EF4-FFF2-40B4-BE49-F238E27FC236}">
              <a16:creationId xmlns:a16="http://schemas.microsoft.com/office/drawing/2014/main" id="{F844EDB4-6DAD-4651-B589-EC2225BA2CEB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736" name="Line 4">
          <a:extLst>
            <a:ext uri="{FF2B5EF4-FFF2-40B4-BE49-F238E27FC236}">
              <a16:creationId xmlns:a16="http://schemas.microsoft.com/office/drawing/2014/main" id="{047653D0-1B6B-43E8-8503-B8E121090E19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737" name="Line 5">
          <a:extLst>
            <a:ext uri="{FF2B5EF4-FFF2-40B4-BE49-F238E27FC236}">
              <a16:creationId xmlns:a16="http://schemas.microsoft.com/office/drawing/2014/main" id="{4C9F0161-6081-42F5-B4FB-D04FD891261A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738" name="Line 7">
          <a:extLst>
            <a:ext uri="{FF2B5EF4-FFF2-40B4-BE49-F238E27FC236}">
              <a16:creationId xmlns:a16="http://schemas.microsoft.com/office/drawing/2014/main" id="{C8F7D2A6-1739-4B02-A06F-67BBB043C6A0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739" name="Line 8">
          <a:extLst>
            <a:ext uri="{FF2B5EF4-FFF2-40B4-BE49-F238E27FC236}">
              <a16:creationId xmlns:a16="http://schemas.microsoft.com/office/drawing/2014/main" id="{E26C327B-8F0A-458B-BBCE-8D535A36F398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740" name="Rectangle 7">
          <a:extLst>
            <a:ext uri="{FF2B5EF4-FFF2-40B4-BE49-F238E27FC236}">
              <a16:creationId xmlns:a16="http://schemas.microsoft.com/office/drawing/2014/main" id="{25E5C533-493D-4F45-AF3A-ACD3CEE9EF54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741" name="Rectangle 8">
          <a:extLst>
            <a:ext uri="{FF2B5EF4-FFF2-40B4-BE49-F238E27FC236}">
              <a16:creationId xmlns:a16="http://schemas.microsoft.com/office/drawing/2014/main" id="{0AF1451F-1436-4F24-A61A-BB038E90D0D0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742" name="Line 2">
          <a:extLst>
            <a:ext uri="{FF2B5EF4-FFF2-40B4-BE49-F238E27FC236}">
              <a16:creationId xmlns:a16="http://schemas.microsoft.com/office/drawing/2014/main" id="{CDECC7D7-0E59-4A4D-8A8E-D57B5FB97C73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743" name="Line 3">
          <a:extLst>
            <a:ext uri="{FF2B5EF4-FFF2-40B4-BE49-F238E27FC236}">
              <a16:creationId xmlns:a16="http://schemas.microsoft.com/office/drawing/2014/main" id="{9D05DBD9-3AC5-4A89-BB7A-50575F72218B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744" name="Line 5">
          <a:extLst>
            <a:ext uri="{FF2B5EF4-FFF2-40B4-BE49-F238E27FC236}">
              <a16:creationId xmlns:a16="http://schemas.microsoft.com/office/drawing/2014/main" id="{E0A07FD4-D562-4EA4-A716-6BA77304FC87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45" name="Line 2">
          <a:extLst>
            <a:ext uri="{FF2B5EF4-FFF2-40B4-BE49-F238E27FC236}">
              <a16:creationId xmlns:a16="http://schemas.microsoft.com/office/drawing/2014/main" id="{E4D4824C-A126-4FA7-A234-3BDD8D4F959F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46" name="Line 3">
          <a:extLst>
            <a:ext uri="{FF2B5EF4-FFF2-40B4-BE49-F238E27FC236}">
              <a16:creationId xmlns:a16="http://schemas.microsoft.com/office/drawing/2014/main" id="{CF417ED9-364D-4635-BB89-38A5D75B9EF5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47" name="Line 4">
          <a:extLst>
            <a:ext uri="{FF2B5EF4-FFF2-40B4-BE49-F238E27FC236}">
              <a16:creationId xmlns:a16="http://schemas.microsoft.com/office/drawing/2014/main" id="{AA60C6A8-D478-46EB-85D0-6DC04868A6A0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748" name="Line 5">
          <a:extLst>
            <a:ext uri="{FF2B5EF4-FFF2-40B4-BE49-F238E27FC236}">
              <a16:creationId xmlns:a16="http://schemas.microsoft.com/office/drawing/2014/main" id="{CB30E4A4-62F3-44AA-8BC8-C85037880D3E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749" name="Line 7">
          <a:extLst>
            <a:ext uri="{FF2B5EF4-FFF2-40B4-BE49-F238E27FC236}">
              <a16:creationId xmlns:a16="http://schemas.microsoft.com/office/drawing/2014/main" id="{52D084E8-7FFA-4A32-9D4F-F4DBCF397BC3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50" name="Line 2">
          <a:extLst>
            <a:ext uri="{FF2B5EF4-FFF2-40B4-BE49-F238E27FC236}">
              <a16:creationId xmlns:a16="http://schemas.microsoft.com/office/drawing/2014/main" id="{1EA1AB31-304F-406E-98B2-53837C22C222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51" name="Line 3">
          <a:extLst>
            <a:ext uri="{FF2B5EF4-FFF2-40B4-BE49-F238E27FC236}">
              <a16:creationId xmlns:a16="http://schemas.microsoft.com/office/drawing/2014/main" id="{37B27590-48BA-47F5-8D12-D0889ABFE066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752" name="Line 4">
          <a:extLst>
            <a:ext uri="{FF2B5EF4-FFF2-40B4-BE49-F238E27FC236}">
              <a16:creationId xmlns:a16="http://schemas.microsoft.com/office/drawing/2014/main" id="{B30D0954-1D52-4E0D-BBB9-4C7241641E6F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753" name="Line 5">
          <a:extLst>
            <a:ext uri="{FF2B5EF4-FFF2-40B4-BE49-F238E27FC236}">
              <a16:creationId xmlns:a16="http://schemas.microsoft.com/office/drawing/2014/main" id="{2B5E2472-D0D7-431F-8E80-FD574F579268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754" name="Line 2">
          <a:extLst>
            <a:ext uri="{FF2B5EF4-FFF2-40B4-BE49-F238E27FC236}">
              <a16:creationId xmlns:a16="http://schemas.microsoft.com/office/drawing/2014/main" id="{E4878729-C3AB-469F-A7AB-C21E0C7568B7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755" name="Line 3">
          <a:extLst>
            <a:ext uri="{FF2B5EF4-FFF2-40B4-BE49-F238E27FC236}">
              <a16:creationId xmlns:a16="http://schemas.microsoft.com/office/drawing/2014/main" id="{3CA7E053-5A8A-4994-AD3B-4704BE0BACA1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756" name="Line 4">
          <a:extLst>
            <a:ext uri="{FF2B5EF4-FFF2-40B4-BE49-F238E27FC236}">
              <a16:creationId xmlns:a16="http://schemas.microsoft.com/office/drawing/2014/main" id="{F6AB45D6-ED4F-4AB2-8FC4-CFF4A3F927E7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757" name="Line 5">
          <a:extLst>
            <a:ext uri="{FF2B5EF4-FFF2-40B4-BE49-F238E27FC236}">
              <a16:creationId xmlns:a16="http://schemas.microsoft.com/office/drawing/2014/main" id="{C1E3F934-BA65-4D9D-87F2-A64DB118A62C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758" name="Line 7">
          <a:extLst>
            <a:ext uri="{FF2B5EF4-FFF2-40B4-BE49-F238E27FC236}">
              <a16:creationId xmlns:a16="http://schemas.microsoft.com/office/drawing/2014/main" id="{BCD26810-A1B4-4006-8779-B043B78527A2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759" name="Line 8">
          <a:extLst>
            <a:ext uri="{FF2B5EF4-FFF2-40B4-BE49-F238E27FC236}">
              <a16:creationId xmlns:a16="http://schemas.microsoft.com/office/drawing/2014/main" id="{B40856A8-5D41-4C8E-8F2C-49B519027ED8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760" name="Rectangle 7">
          <a:extLst>
            <a:ext uri="{FF2B5EF4-FFF2-40B4-BE49-F238E27FC236}">
              <a16:creationId xmlns:a16="http://schemas.microsoft.com/office/drawing/2014/main" id="{D11E8868-FD2B-47FC-A161-CA750E9F6E06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761" name="Rectangle 8">
          <a:extLst>
            <a:ext uri="{FF2B5EF4-FFF2-40B4-BE49-F238E27FC236}">
              <a16:creationId xmlns:a16="http://schemas.microsoft.com/office/drawing/2014/main" id="{D0374B8F-A55E-4143-AC60-D260AA8B2BB5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762" name="Line 3">
          <a:extLst>
            <a:ext uri="{FF2B5EF4-FFF2-40B4-BE49-F238E27FC236}">
              <a16:creationId xmlns:a16="http://schemas.microsoft.com/office/drawing/2014/main" id="{2DFA4F84-7C0A-4527-AAE1-94FD31F247A5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763" name="Line 5">
          <a:extLst>
            <a:ext uri="{FF2B5EF4-FFF2-40B4-BE49-F238E27FC236}">
              <a16:creationId xmlns:a16="http://schemas.microsoft.com/office/drawing/2014/main" id="{942CA1B0-1AFB-4212-951A-978CD22AF884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64" name="Line 2">
          <a:extLst>
            <a:ext uri="{FF2B5EF4-FFF2-40B4-BE49-F238E27FC236}">
              <a16:creationId xmlns:a16="http://schemas.microsoft.com/office/drawing/2014/main" id="{97B38AEC-440C-4620-975D-46CE10EA8AA4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65" name="Line 3">
          <a:extLst>
            <a:ext uri="{FF2B5EF4-FFF2-40B4-BE49-F238E27FC236}">
              <a16:creationId xmlns:a16="http://schemas.microsoft.com/office/drawing/2014/main" id="{E0A2E5D4-E774-4B93-B584-6FF1BBA1BB33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66" name="Line 4">
          <a:extLst>
            <a:ext uri="{FF2B5EF4-FFF2-40B4-BE49-F238E27FC236}">
              <a16:creationId xmlns:a16="http://schemas.microsoft.com/office/drawing/2014/main" id="{6F449A8C-3DF6-48D3-95E1-2FCBCE7166F7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767" name="Line 5">
          <a:extLst>
            <a:ext uri="{FF2B5EF4-FFF2-40B4-BE49-F238E27FC236}">
              <a16:creationId xmlns:a16="http://schemas.microsoft.com/office/drawing/2014/main" id="{F5F4F489-63B1-4119-A6D7-D6CCA78A5E8C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768" name="Line 7">
          <a:extLst>
            <a:ext uri="{FF2B5EF4-FFF2-40B4-BE49-F238E27FC236}">
              <a16:creationId xmlns:a16="http://schemas.microsoft.com/office/drawing/2014/main" id="{83CB964A-1CB8-46ED-B1E6-7176EDA61629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69" name="Line 2">
          <a:extLst>
            <a:ext uri="{FF2B5EF4-FFF2-40B4-BE49-F238E27FC236}">
              <a16:creationId xmlns:a16="http://schemas.microsoft.com/office/drawing/2014/main" id="{9DE188D5-3304-40E5-A0D8-E0B95676521E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70" name="Line 3">
          <a:extLst>
            <a:ext uri="{FF2B5EF4-FFF2-40B4-BE49-F238E27FC236}">
              <a16:creationId xmlns:a16="http://schemas.microsoft.com/office/drawing/2014/main" id="{F048C6E8-B1C2-45C5-A8BC-0E244D057B95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71" name="Line 4">
          <a:extLst>
            <a:ext uri="{FF2B5EF4-FFF2-40B4-BE49-F238E27FC236}">
              <a16:creationId xmlns:a16="http://schemas.microsoft.com/office/drawing/2014/main" id="{8B01CABD-8E94-4AA8-BD31-5455E0EC5FAA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772" name="Line 5">
          <a:extLst>
            <a:ext uri="{FF2B5EF4-FFF2-40B4-BE49-F238E27FC236}">
              <a16:creationId xmlns:a16="http://schemas.microsoft.com/office/drawing/2014/main" id="{F9A4096F-6A25-4325-BCAB-A878D6B88BFD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73" name="Line 2">
          <a:extLst>
            <a:ext uri="{FF2B5EF4-FFF2-40B4-BE49-F238E27FC236}">
              <a16:creationId xmlns:a16="http://schemas.microsoft.com/office/drawing/2014/main" id="{DC1AE683-8BAC-4D06-B543-61D9222A3102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774" name="Line 3">
          <a:extLst>
            <a:ext uri="{FF2B5EF4-FFF2-40B4-BE49-F238E27FC236}">
              <a16:creationId xmlns:a16="http://schemas.microsoft.com/office/drawing/2014/main" id="{D5178880-240A-4575-9639-7B58D41CA596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75" name="Line 4">
          <a:extLst>
            <a:ext uri="{FF2B5EF4-FFF2-40B4-BE49-F238E27FC236}">
              <a16:creationId xmlns:a16="http://schemas.microsoft.com/office/drawing/2014/main" id="{C2EE327E-EA71-49D4-8681-CB23382884AA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2</xdr:row>
      <xdr:rowOff>0</xdr:rowOff>
    </xdr:from>
    <xdr:to>
      <xdr:col>8</xdr:col>
      <xdr:colOff>180975</xdr:colOff>
      <xdr:row>382</xdr:row>
      <xdr:rowOff>0</xdr:rowOff>
    </xdr:to>
    <xdr:sp macro="" textlink="">
      <xdr:nvSpPr>
        <xdr:cNvPr id="776" name="Line 5">
          <a:extLst>
            <a:ext uri="{FF2B5EF4-FFF2-40B4-BE49-F238E27FC236}">
              <a16:creationId xmlns:a16="http://schemas.microsoft.com/office/drawing/2014/main" id="{0E009363-22C4-485D-9E27-E5FAE50315D1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777" name="Line 7">
          <a:extLst>
            <a:ext uri="{FF2B5EF4-FFF2-40B4-BE49-F238E27FC236}">
              <a16:creationId xmlns:a16="http://schemas.microsoft.com/office/drawing/2014/main" id="{1B872E77-D975-4B6A-9083-41B9B3D3604A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778" name="Line 3">
          <a:extLst>
            <a:ext uri="{FF2B5EF4-FFF2-40B4-BE49-F238E27FC236}">
              <a16:creationId xmlns:a16="http://schemas.microsoft.com/office/drawing/2014/main" id="{8DA25C67-0381-4A49-BFB2-F7DE8EB96E91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779" name="Line 5">
          <a:extLst>
            <a:ext uri="{FF2B5EF4-FFF2-40B4-BE49-F238E27FC236}">
              <a16:creationId xmlns:a16="http://schemas.microsoft.com/office/drawing/2014/main" id="{9533A691-095A-449F-87A2-6E18C2E00807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80" name="Line 2">
          <a:extLst>
            <a:ext uri="{FF2B5EF4-FFF2-40B4-BE49-F238E27FC236}">
              <a16:creationId xmlns:a16="http://schemas.microsoft.com/office/drawing/2014/main" id="{382BC64E-7CD5-4594-B6B9-ED7C42A83B47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81" name="Line 3">
          <a:extLst>
            <a:ext uri="{FF2B5EF4-FFF2-40B4-BE49-F238E27FC236}">
              <a16:creationId xmlns:a16="http://schemas.microsoft.com/office/drawing/2014/main" id="{1C68CB6E-F8A2-4090-B7E4-3D0014D05142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82" name="Line 4">
          <a:extLst>
            <a:ext uri="{FF2B5EF4-FFF2-40B4-BE49-F238E27FC236}">
              <a16:creationId xmlns:a16="http://schemas.microsoft.com/office/drawing/2014/main" id="{61192282-951D-41A7-86EC-34BE3C7D03C3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783" name="Line 5">
          <a:extLst>
            <a:ext uri="{FF2B5EF4-FFF2-40B4-BE49-F238E27FC236}">
              <a16:creationId xmlns:a16="http://schemas.microsoft.com/office/drawing/2014/main" id="{2CD536FD-DAF7-47A6-8904-7EACEB3F15ED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58</xdr:row>
      <xdr:rowOff>0</xdr:rowOff>
    </xdr:from>
    <xdr:to>
      <xdr:col>8</xdr:col>
      <xdr:colOff>180975</xdr:colOff>
      <xdr:row>458</xdr:row>
      <xdr:rowOff>0</xdr:rowOff>
    </xdr:to>
    <xdr:sp macro="" textlink="">
      <xdr:nvSpPr>
        <xdr:cNvPr id="784" name="Line 7">
          <a:extLst>
            <a:ext uri="{FF2B5EF4-FFF2-40B4-BE49-F238E27FC236}">
              <a16:creationId xmlns:a16="http://schemas.microsoft.com/office/drawing/2014/main" id="{35B63B46-33C7-40BB-A613-B9017DA3B02D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785" name="Line 2">
          <a:extLst>
            <a:ext uri="{FF2B5EF4-FFF2-40B4-BE49-F238E27FC236}">
              <a16:creationId xmlns:a16="http://schemas.microsoft.com/office/drawing/2014/main" id="{D1C82D15-8114-48D3-B18B-D0454993495A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786" name="Line 3">
          <a:extLst>
            <a:ext uri="{FF2B5EF4-FFF2-40B4-BE49-F238E27FC236}">
              <a16:creationId xmlns:a16="http://schemas.microsoft.com/office/drawing/2014/main" id="{2D19E7BE-BCC5-4707-967A-BE2FDC94EA6A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787" name="Line 4">
          <a:extLst>
            <a:ext uri="{FF2B5EF4-FFF2-40B4-BE49-F238E27FC236}">
              <a16:creationId xmlns:a16="http://schemas.microsoft.com/office/drawing/2014/main" id="{1391145A-D64D-4FA1-BCEA-474AAE2EABD2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788" name="Line 5">
          <a:extLst>
            <a:ext uri="{FF2B5EF4-FFF2-40B4-BE49-F238E27FC236}">
              <a16:creationId xmlns:a16="http://schemas.microsoft.com/office/drawing/2014/main" id="{C8D4CB71-22AA-4D76-ADAB-D524E08FA5DB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789" name="Line 2">
          <a:extLst>
            <a:ext uri="{FF2B5EF4-FFF2-40B4-BE49-F238E27FC236}">
              <a16:creationId xmlns:a16="http://schemas.microsoft.com/office/drawing/2014/main" id="{EFC5974B-7972-4233-A601-ECC2CF3DDAD0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790" name="Line 3">
          <a:extLst>
            <a:ext uri="{FF2B5EF4-FFF2-40B4-BE49-F238E27FC236}">
              <a16:creationId xmlns:a16="http://schemas.microsoft.com/office/drawing/2014/main" id="{CC8A7643-CF0B-4BFB-AD3D-61B2AA40BD6B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91" name="Line 4">
          <a:extLst>
            <a:ext uri="{FF2B5EF4-FFF2-40B4-BE49-F238E27FC236}">
              <a16:creationId xmlns:a16="http://schemas.microsoft.com/office/drawing/2014/main" id="{8D39BF29-1758-4385-A532-C89C8E1E8A36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792" name="Line 5">
          <a:extLst>
            <a:ext uri="{FF2B5EF4-FFF2-40B4-BE49-F238E27FC236}">
              <a16:creationId xmlns:a16="http://schemas.microsoft.com/office/drawing/2014/main" id="{673C5CCF-EA2A-4DD0-8B4B-A4CDD6DC45AF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793" name="Line 7">
          <a:extLst>
            <a:ext uri="{FF2B5EF4-FFF2-40B4-BE49-F238E27FC236}">
              <a16:creationId xmlns:a16="http://schemas.microsoft.com/office/drawing/2014/main" id="{9E1B883B-BC86-4F60-A306-1C5573229764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794" name="Line 2">
          <a:extLst>
            <a:ext uri="{FF2B5EF4-FFF2-40B4-BE49-F238E27FC236}">
              <a16:creationId xmlns:a16="http://schemas.microsoft.com/office/drawing/2014/main" id="{B4251F06-A87B-4871-92F1-3718A459DC71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795" name="Line 3">
          <a:extLst>
            <a:ext uri="{FF2B5EF4-FFF2-40B4-BE49-F238E27FC236}">
              <a16:creationId xmlns:a16="http://schemas.microsoft.com/office/drawing/2014/main" id="{509DA155-4838-4B55-8314-461920BAE35D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796" name="Line 4">
          <a:extLst>
            <a:ext uri="{FF2B5EF4-FFF2-40B4-BE49-F238E27FC236}">
              <a16:creationId xmlns:a16="http://schemas.microsoft.com/office/drawing/2014/main" id="{FAC8DBA4-ED30-49F1-821D-9EAB119D145D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797" name="Line 3">
          <a:extLst>
            <a:ext uri="{FF2B5EF4-FFF2-40B4-BE49-F238E27FC236}">
              <a16:creationId xmlns:a16="http://schemas.microsoft.com/office/drawing/2014/main" id="{3AA033D8-02F7-412C-AA9C-8AA146760DB4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798" name="Line 5">
          <a:extLst>
            <a:ext uri="{FF2B5EF4-FFF2-40B4-BE49-F238E27FC236}">
              <a16:creationId xmlns:a16="http://schemas.microsoft.com/office/drawing/2014/main" id="{FFADB0EC-1269-4B79-A076-E6D6C3B9D754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799" name="Line 2">
          <a:extLst>
            <a:ext uri="{FF2B5EF4-FFF2-40B4-BE49-F238E27FC236}">
              <a16:creationId xmlns:a16="http://schemas.microsoft.com/office/drawing/2014/main" id="{5DACA2A8-C984-4425-8F3D-9D45AA03F604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800" name="Line 3">
          <a:extLst>
            <a:ext uri="{FF2B5EF4-FFF2-40B4-BE49-F238E27FC236}">
              <a16:creationId xmlns:a16="http://schemas.microsoft.com/office/drawing/2014/main" id="{A9A8A89B-4806-4AF5-8AB3-8DE109928D80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801" name="Line 4">
          <a:extLst>
            <a:ext uri="{FF2B5EF4-FFF2-40B4-BE49-F238E27FC236}">
              <a16:creationId xmlns:a16="http://schemas.microsoft.com/office/drawing/2014/main" id="{CD1E326F-F799-4EB0-AE56-1F733425CCFF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802" name="Line 5">
          <a:extLst>
            <a:ext uri="{FF2B5EF4-FFF2-40B4-BE49-F238E27FC236}">
              <a16:creationId xmlns:a16="http://schemas.microsoft.com/office/drawing/2014/main" id="{7237B189-21F0-4A2D-8B84-04079F764BC5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803" name="Line 7">
          <a:extLst>
            <a:ext uri="{FF2B5EF4-FFF2-40B4-BE49-F238E27FC236}">
              <a16:creationId xmlns:a16="http://schemas.microsoft.com/office/drawing/2014/main" id="{9565B1B2-37DA-442D-9B0E-43976A98BB53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804" name="Line 2">
          <a:extLst>
            <a:ext uri="{FF2B5EF4-FFF2-40B4-BE49-F238E27FC236}">
              <a16:creationId xmlns:a16="http://schemas.microsoft.com/office/drawing/2014/main" id="{2E2C7711-6129-4845-AD8D-377751A827CC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805" name="Line 3">
          <a:extLst>
            <a:ext uri="{FF2B5EF4-FFF2-40B4-BE49-F238E27FC236}">
              <a16:creationId xmlns:a16="http://schemas.microsoft.com/office/drawing/2014/main" id="{7FE3E7AE-1725-43F2-A6A6-5920F92C184B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806" name="Line 4">
          <a:extLst>
            <a:ext uri="{FF2B5EF4-FFF2-40B4-BE49-F238E27FC236}">
              <a16:creationId xmlns:a16="http://schemas.microsoft.com/office/drawing/2014/main" id="{FA587506-EC07-4595-A1B7-8DF590CE7A70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807" name="Line 5">
          <a:extLst>
            <a:ext uri="{FF2B5EF4-FFF2-40B4-BE49-F238E27FC236}">
              <a16:creationId xmlns:a16="http://schemas.microsoft.com/office/drawing/2014/main" id="{2AC9A643-A6B7-4ACC-88A7-29ABFBBFCF03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808" name="Line 2">
          <a:extLst>
            <a:ext uri="{FF2B5EF4-FFF2-40B4-BE49-F238E27FC236}">
              <a16:creationId xmlns:a16="http://schemas.microsoft.com/office/drawing/2014/main" id="{39D09ACD-67DE-4591-B829-EC93019B306C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809" name="Line 3">
          <a:extLst>
            <a:ext uri="{FF2B5EF4-FFF2-40B4-BE49-F238E27FC236}">
              <a16:creationId xmlns:a16="http://schemas.microsoft.com/office/drawing/2014/main" id="{CFFB77E0-6246-4EB3-B767-F1F2C3D2D89B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810" name="Line 4">
          <a:extLst>
            <a:ext uri="{FF2B5EF4-FFF2-40B4-BE49-F238E27FC236}">
              <a16:creationId xmlns:a16="http://schemas.microsoft.com/office/drawing/2014/main" id="{6993D5C2-F47C-4902-91E7-6D12F69DA545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811" name="Line 2">
          <a:extLst>
            <a:ext uri="{FF2B5EF4-FFF2-40B4-BE49-F238E27FC236}">
              <a16:creationId xmlns:a16="http://schemas.microsoft.com/office/drawing/2014/main" id="{0642BCC7-EFF7-44AA-8BF1-EC4DEB2ED22E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812" name="Line 3">
          <a:extLst>
            <a:ext uri="{FF2B5EF4-FFF2-40B4-BE49-F238E27FC236}">
              <a16:creationId xmlns:a16="http://schemas.microsoft.com/office/drawing/2014/main" id="{D0685A53-A45F-4AEB-9296-CE8C6B396BBD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813" name="Line 4">
          <a:extLst>
            <a:ext uri="{FF2B5EF4-FFF2-40B4-BE49-F238E27FC236}">
              <a16:creationId xmlns:a16="http://schemas.microsoft.com/office/drawing/2014/main" id="{AE595F05-1FD9-479B-816F-84957E550770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814" name="Line 2">
          <a:extLst>
            <a:ext uri="{FF2B5EF4-FFF2-40B4-BE49-F238E27FC236}">
              <a16:creationId xmlns:a16="http://schemas.microsoft.com/office/drawing/2014/main" id="{DC066854-7662-4627-A5C8-FA7C22A0A90B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815" name="Line 3">
          <a:extLst>
            <a:ext uri="{FF2B5EF4-FFF2-40B4-BE49-F238E27FC236}">
              <a16:creationId xmlns:a16="http://schemas.microsoft.com/office/drawing/2014/main" id="{410D9C59-B4C7-492B-BEB7-1A91B5762CB8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4</xdr:row>
      <xdr:rowOff>0</xdr:rowOff>
    </xdr:from>
    <xdr:to>
      <xdr:col>8</xdr:col>
      <xdr:colOff>180975</xdr:colOff>
      <xdr:row>574</xdr:row>
      <xdr:rowOff>0</xdr:rowOff>
    </xdr:to>
    <xdr:sp macro="" textlink="">
      <xdr:nvSpPr>
        <xdr:cNvPr id="816" name="Line 4">
          <a:extLst>
            <a:ext uri="{FF2B5EF4-FFF2-40B4-BE49-F238E27FC236}">
              <a16:creationId xmlns:a16="http://schemas.microsoft.com/office/drawing/2014/main" id="{15C68A96-6CAC-499B-92DC-52E8E30FD0A2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817" name="Line 3">
          <a:extLst>
            <a:ext uri="{FF2B5EF4-FFF2-40B4-BE49-F238E27FC236}">
              <a16:creationId xmlns:a16="http://schemas.microsoft.com/office/drawing/2014/main" id="{1C0B3CDD-2767-45DB-A779-86310B56FC60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818" name="Line 5">
          <a:extLst>
            <a:ext uri="{FF2B5EF4-FFF2-40B4-BE49-F238E27FC236}">
              <a16:creationId xmlns:a16="http://schemas.microsoft.com/office/drawing/2014/main" id="{E1C74B03-A034-4B56-B83C-78E3891D7435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19" name="Line 2">
          <a:extLst>
            <a:ext uri="{FF2B5EF4-FFF2-40B4-BE49-F238E27FC236}">
              <a16:creationId xmlns:a16="http://schemas.microsoft.com/office/drawing/2014/main" id="{4190535F-9838-407E-B0A3-64E2DCC27093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20" name="Line 3">
          <a:extLst>
            <a:ext uri="{FF2B5EF4-FFF2-40B4-BE49-F238E27FC236}">
              <a16:creationId xmlns:a16="http://schemas.microsoft.com/office/drawing/2014/main" id="{F0DBEDF9-0B16-4809-BA75-20C167DECBBF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21" name="Line 4">
          <a:extLst>
            <a:ext uri="{FF2B5EF4-FFF2-40B4-BE49-F238E27FC236}">
              <a16:creationId xmlns:a16="http://schemas.microsoft.com/office/drawing/2014/main" id="{BA4B6E17-3BBA-47C8-A991-84C72FA2117E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822" name="Line 5">
          <a:extLst>
            <a:ext uri="{FF2B5EF4-FFF2-40B4-BE49-F238E27FC236}">
              <a16:creationId xmlns:a16="http://schemas.microsoft.com/office/drawing/2014/main" id="{D129B6D2-765A-4C84-BDB5-CF25B6994C5E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823" name="Line 7">
          <a:extLst>
            <a:ext uri="{FF2B5EF4-FFF2-40B4-BE49-F238E27FC236}">
              <a16:creationId xmlns:a16="http://schemas.microsoft.com/office/drawing/2014/main" id="{8218A67F-1D3E-4F78-A2B0-594E27EA7222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824" name="Line 2">
          <a:extLst>
            <a:ext uri="{FF2B5EF4-FFF2-40B4-BE49-F238E27FC236}">
              <a16:creationId xmlns:a16="http://schemas.microsoft.com/office/drawing/2014/main" id="{09003298-1C45-40CB-A463-C1EA65B853CF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825" name="Line 3">
          <a:extLst>
            <a:ext uri="{FF2B5EF4-FFF2-40B4-BE49-F238E27FC236}">
              <a16:creationId xmlns:a16="http://schemas.microsoft.com/office/drawing/2014/main" id="{4FA12C43-35CB-4A62-8A9E-72C2E542BE75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826" name="Line 4">
          <a:extLst>
            <a:ext uri="{FF2B5EF4-FFF2-40B4-BE49-F238E27FC236}">
              <a16:creationId xmlns:a16="http://schemas.microsoft.com/office/drawing/2014/main" id="{029CABAA-C02A-4E81-BFD6-90B25F4D0E0E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827" name="Line 5">
          <a:extLst>
            <a:ext uri="{FF2B5EF4-FFF2-40B4-BE49-F238E27FC236}">
              <a16:creationId xmlns:a16="http://schemas.microsoft.com/office/drawing/2014/main" id="{5E634E2F-8F89-42E7-B473-72B903B4C71B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828" name="Line 2">
          <a:extLst>
            <a:ext uri="{FF2B5EF4-FFF2-40B4-BE49-F238E27FC236}">
              <a16:creationId xmlns:a16="http://schemas.microsoft.com/office/drawing/2014/main" id="{B4B6C2CE-FC97-4703-A8E0-0B1C617170FB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829" name="Line 3">
          <a:extLst>
            <a:ext uri="{FF2B5EF4-FFF2-40B4-BE49-F238E27FC236}">
              <a16:creationId xmlns:a16="http://schemas.microsoft.com/office/drawing/2014/main" id="{CE60DECC-8863-4283-BAFA-A72C6D07D77C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30" name="Line 4">
          <a:extLst>
            <a:ext uri="{FF2B5EF4-FFF2-40B4-BE49-F238E27FC236}">
              <a16:creationId xmlns:a16="http://schemas.microsoft.com/office/drawing/2014/main" id="{9213BE6C-A45C-4417-9E66-344431E3602C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831" name="Line 2">
          <a:extLst>
            <a:ext uri="{FF2B5EF4-FFF2-40B4-BE49-F238E27FC236}">
              <a16:creationId xmlns:a16="http://schemas.microsoft.com/office/drawing/2014/main" id="{D182CC5C-F21B-420A-A592-E2BDFE495F6A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832" name="Line 3">
          <a:extLst>
            <a:ext uri="{FF2B5EF4-FFF2-40B4-BE49-F238E27FC236}">
              <a16:creationId xmlns:a16="http://schemas.microsoft.com/office/drawing/2014/main" id="{502181BC-9F2E-42D5-99CC-0AAB8D862AD8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833" name="Line 4">
          <a:extLst>
            <a:ext uri="{FF2B5EF4-FFF2-40B4-BE49-F238E27FC236}">
              <a16:creationId xmlns:a16="http://schemas.microsoft.com/office/drawing/2014/main" id="{D88DAEA6-4F38-45AA-B35C-044DFE549B5B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834" name="Line 2">
          <a:extLst>
            <a:ext uri="{FF2B5EF4-FFF2-40B4-BE49-F238E27FC236}">
              <a16:creationId xmlns:a16="http://schemas.microsoft.com/office/drawing/2014/main" id="{CF8C09D5-8881-45A8-ACFC-50FC8A0AB50C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835" name="Line 3">
          <a:extLst>
            <a:ext uri="{FF2B5EF4-FFF2-40B4-BE49-F238E27FC236}">
              <a16:creationId xmlns:a16="http://schemas.microsoft.com/office/drawing/2014/main" id="{2AF6E3E2-79E0-4D23-A87E-E9AA7373F6D0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5</xdr:row>
      <xdr:rowOff>0</xdr:rowOff>
    </xdr:from>
    <xdr:to>
      <xdr:col>8</xdr:col>
      <xdr:colOff>180975</xdr:colOff>
      <xdr:row>635</xdr:row>
      <xdr:rowOff>0</xdr:rowOff>
    </xdr:to>
    <xdr:sp macro="" textlink="">
      <xdr:nvSpPr>
        <xdr:cNvPr id="836" name="Line 4">
          <a:extLst>
            <a:ext uri="{FF2B5EF4-FFF2-40B4-BE49-F238E27FC236}">
              <a16:creationId xmlns:a16="http://schemas.microsoft.com/office/drawing/2014/main" id="{0A3AEBC0-5EC9-4803-B509-911F13FFC63F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837" name="Line 3">
          <a:extLst>
            <a:ext uri="{FF2B5EF4-FFF2-40B4-BE49-F238E27FC236}">
              <a16:creationId xmlns:a16="http://schemas.microsoft.com/office/drawing/2014/main" id="{BF2CA904-8D50-4155-8028-40FA38B751D4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838" name="Line 5">
          <a:extLst>
            <a:ext uri="{FF2B5EF4-FFF2-40B4-BE49-F238E27FC236}">
              <a16:creationId xmlns:a16="http://schemas.microsoft.com/office/drawing/2014/main" id="{0B7E5A99-840E-4BCD-8534-575CE814B585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39" name="Line 2">
          <a:extLst>
            <a:ext uri="{FF2B5EF4-FFF2-40B4-BE49-F238E27FC236}">
              <a16:creationId xmlns:a16="http://schemas.microsoft.com/office/drawing/2014/main" id="{896D7F04-6763-48DC-A8DE-ED1779F6360B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40" name="Line 3">
          <a:extLst>
            <a:ext uri="{FF2B5EF4-FFF2-40B4-BE49-F238E27FC236}">
              <a16:creationId xmlns:a16="http://schemas.microsoft.com/office/drawing/2014/main" id="{DBB9A9D4-4CCB-4285-B231-A7A5C4AC89D5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41" name="Line 4">
          <a:extLst>
            <a:ext uri="{FF2B5EF4-FFF2-40B4-BE49-F238E27FC236}">
              <a16:creationId xmlns:a16="http://schemas.microsoft.com/office/drawing/2014/main" id="{0147E5E1-FABA-4497-A652-6ADE8B3810AD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842" name="Line 5">
          <a:extLst>
            <a:ext uri="{FF2B5EF4-FFF2-40B4-BE49-F238E27FC236}">
              <a16:creationId xmlns:a16="http://schemas.microsoft.com/office/drawing/2014/main" id="{ABD0C72E-52EE-40DD-BB6A-2B5A73850CD0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843" name="Line 7">
          <a:extLst>
            <a:ext uri="{FF2B5EF4-FFF2-40B4-BE49-F238E27FC236}">
              <a16:creationId xmlns:a16="http://schemas.microsoft.com/office/drawing/2014/main" id="{A0D855D9-E19D-4C69-9760-5EEFCB05D426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844" name="Line 2">
          <a:extLst>
            <a:ext uri="{FF2B5EF4-FFF2-40B4-BE49-F238E27FC236}">
              <a16:creationId xmlns:a16="http://schemas.microsoft.com/office/drawing/2014/main" id="{C3B6B9F2-D797-43CA-880D-97AC82487CDC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845" name="Line 3">
          <a:extLst>
            <a:ext uri="{FF2B5EF4-FFF2-40B4-BE49-F238E27FC236}">
              <a16:creationId xmlns:a16="http://schemas.microsoft.com/office/drawing/2014/main" id="{131F3156-AA23-41C2-9CF1-87B561B1E2BB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846" name="Line 4">
          <a:extLst>
            <a:ext uri="{FF2B5EF4-FFF2-40B4-BE49-F238E27FC236}">
              <a16:creationId xmlns:a16="http://schemas.microsoft.com/office/drawing/2014/main" id="{1FC711B2-9274-48D4-BF22-ED8F726EA6C3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847" name="Line 5">
          <a:extLst>
            <a:ext uri="{FF2B5EF4-FFF2-40B4-BE49-F238E27FC236}">
              <a16:creationId xmlns:a16="http://schemas.microsoft.com/office/drawing/2014/main" id="{E18694D7-62AB-4CB6-B3CE-373C3E665BE5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848" name="Line 2">
          <a:extLst>
            <a:ext uri="{FF2B5EF4-FFF2-40B4-BE49-F238E27FC236}">
              <a16:creationId xmlns:a16="http://schemas.microsoft.com/office/drawing/2014/main" id="{2144FDDA-DC67-4ECD-AE08-1A208EF5AE1C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849" name="Line 3">
          <a:extLst>
            <a:ext uri="{FF2B5EF4-FFF2-40B4-BE49-F238E27FC236}">
              <a16:creationId xmlns:a16="http://schemas.microsoft.com/office/drawing/2014/main" id="{5E154430-DA7A-495A-9340-172B4595D19C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50" name="Line 4">
          <a:extLst>
            <a:ext uri="{FF2B5EF4-FFF2-40B4-BE49-F238E27FC236}">
              <a16:creationId xmlns:a16="http://schemas.microsoft.com/office/drawing/2014/main" id="{975D8514-49B1-49CB-BA4C-FB568DEED6F8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851" name="Line 2">
          <a:extLst>
            <a:ext uri="{FF2B5EF4-FFF2-40B4-BE49-F238E27FC236}">
              <a16:creationId xmlns:a16="http://schemas.microsoft.com/office/drawing/2014/main" id="{338505CA-6189-4B8E-9A7C-223A7BD087C5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852" name="Line 3">
          <a:extLst>
            <a:ext uri="{FF2B5EF4-FFF2-40B4-BE49-F238E27FC236}">
              <a16:creationId xmlns:a16="http://schemas.microsoft.com/office/drawing/2014/main" id="{A8E126FD-396C-4EDD-8A8B-59D0E4BAD00E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853" name="Line 4">
          <a:extLst>
            <a:ext uri="{FF2B5EF4-FFF2-40B4-BE49-F238E27FC236}">
              <a16:creationId xmlns:a16="http://schemas.microsoft.com/office/drawing/2014/main" id="{A7223D5C-C54E-4571-95E6-3CDD0C007960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854" name="Line 2">
          <a:extLst>
            <a:ext uri="{FF2B5EF4-FFF2-40B4-BE49-F238E27FC236}">
              <a16:creationId xmlns:a16="http://schemas.microsoft.com/office/drawing/2014/main" id="{37D1EF87-D9C6-445B-943D-17ACF571F837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855" name="Line 3">
          <a:extLst>
            <a:ext uri="{FF2B5EF4-FFF2-40B4-BE49-F238E27FC236}">
              <a16:creationId xmlns:a16="http://schemas.microsoft.com/office/drawing/2014/main" id="{F15D610E-E192-4370-9064-5C203338ACC5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2</xdr:row>
      <xdr:rowOff>0</xdr:rowOff>
    </xdr:from>
    <xdr:to>
      <xdr:col>8</xdr:col>
      <xdr:colOff>180975</xdr:colOff>
      <xdr:row>692</xdr:row>
      <xdr:rowOff>0</xdr:rowOff>
    </xdr:to>
    <xdr:sp macro="" textlink="">
      <xdr:nvSpPr>
        <xdr:cNvPr id="856" name="Line 4">
          <a:extLst>
            <a:ext uri="{FF2B5EF4-FFF2-40B4-BE49-F238E27FC236}">
              <a16:creationId xmlns:a16="http://schemas.microsoft.com/office/drawing/2014/main" id="{2304CFD7-B291-44FB-9CB6-0DB52066C7C7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857" name="Line 3">
          <a:extLst>
            <a:ext uri="{FF2B5EF4-FFF2-40B4-BE49-F238E27FC236}">
              <a16:creationId xmlns:a16="http://schemas.microsoft.com/office/drawing/2014/main" id="{9A97B299-C838-4B97-8B79-C306009A2F66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858" name="Line 5">
          <a:extLst>
            <a:ext uri="{FF2B5EF4-FFF2-40B4-BE49-F238E27FC236}">
              <a16:creationId xmlns:a16="http://schemas.microsoft.com/office/drawing/2014/main" id="{6E5984F4-B292-4C78-B273-BBBB588B1E4E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59" name="Line 2">
          <a:extLst>
            <a:ext uri="{FF2B5EF4-FFF2-40B4-BE49-F238E27FC236}">
              <a16:creationId xmlns:a16="http://schemas.microsoft.com/office/drawing/2014/main" id="{C46DB9C8-B04E-4E56-89FF-43AF56CBD9B9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60" name="Line 3">
          <a:extLst>
            <a:ext uri="{FF2B5EF4-FFF2-40B4-BE49-F238E27FC236}">
              <a16:creationId xmlns:a16="http://schemas.microsoft.com/office/drawing/2014/main" id="{FB7D6DED-E872-4702-A4F2-520DA6DBA0E9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61" name="Line 4">
          <a:extLst>
            <a:ext uri="{FF2B5EF4-FFF2-40B4-BE49-F238E27FC236}">
              <a16:creationId xmlns:a16="http://schemas.microsoft.com/office/drawing/2014/main" id="{4E7D0B4A-028B-4F88-A32D-0F58221D4450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862" name="Line 5">
          <a:extLst>
            <a:ext uri="{FF2B5EF4-FFF2-40B4-BE49-F238E27FC236}">
              <a16:creationId xmlns:a16="http://schemas.microsoft.com/office/drawing/2014/main" id="{CECF30B2-EA42-4F94-860B-895F8CDA0492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4</xdr:row>
      <xdr:rowOff>0</xdr:rowOff>
    </xdr:from>
    <xdr:to>
      <xdr:col>8</xdr:col>
      <xdr:colOff>180975</xdr:colOff>
      <xdr:row>774</xdr:row>
      <xdr:rowOff>0</xdr:rowOff>
    </xdr:to>
    <xdr:sp macro="" textlink="">
      <xdr:nvSpPr>
        <xdr:cNvPr id="863" name="Line 7">
          <a:extLst>
            <a:ext uri="{FF2B5EF4-FFF2-40B4-BE49-F238E27FC236}">
              <a16:creationId xmlns:a16="http://schemas.microsoft.com/office/drawing/2014/main" id="{C3E7C84B-AD33-4924-A1FB-32BB5A6D3573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864" name="Line 2">
          <a:extLst>
            <a:ext uri="{FF2B5EF4-FFF2-40B4-BE49-F238E27FC236}">
              <a16:creationId xmlns:a16="http://schemas.microsoft.com/office/drawing/2014/main" id="{FBABDF61-CE3E-4ED5-A922-2661BB61373E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865" name="Line 3">
          <a:extLst>
            <a:ext uri="{FF2B5EF4-FFF2-40B4-BE49-F238E27FC236}">
              <a16:creationId xmlns:a16="http://schemas.microsoft.com/office/drawing/2014/main" id="{B5482D1A-7302-44DE-8A08-F0B7ED49DDC4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866" name="Line 4">
          <a:extLst>
            <a:ext uri="{FF2B5EF4-FFF2-40B4-BE49-F238E27FC236}">
              <a16:creationId xmlns:a16="http://schemas.microsoft.com/office/drawing/2014/main" id="{501A593D-06D8-408B-8BD6-71141E8FE5C9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867" name="Line 5">
          <a:extLst>
            <a:ext uri="{FF2B5EF4-FFF2-40B4-BE49-F238E27FC236}">
              <a16:creationId xmlns:a16="http://schemas.microsoft.com/office/drawing/2014/main" id="{7B59726B-7CDB-42AA-8B4C-260F997AC370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868" name="Line 2">
          <a:extLst>
            <a:ext uri="{FF2B5EF4-FFF2-40B4-BE49-F238E27FC236}">
              <a16:creationId xmlns:a16="http://schemas.microsoft.com/office/drawing/2014/main" id="{8602B1CA-DC9F-4A9A-9EEF-F9E6794D4939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869" name="Line 3">
          <a:extLst>
            <a:ext uri="{FF2B5EF4-FFF2-40B4-BE49-F238E27FC236}">
              <a16:creationId xmlns:a16="http://schemas.microsoft.com/office/drawing/2014/main" id="{5116F245-9219-435A-80F2-D5B3138217F6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70" name="Line 4">
          <a:extLst>
            <a:ext uri="{FF2B5EF4-FFF2-40B4-BE49-F238E27FC236}">
              <a16:creationId xmlns:a16="http://schemas.microsoft.com/office/drawing/2014/main" id="{09F7FEA6-3FF1-4008-A9E8-F7B746CD8A13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871" name="Line 2">
          <a:extLst>
            <a:ext uri="{FF2B5EF4-FFF2-40B4-BE49-F238E27FC236}">
              <a16:creationId xmlns:a16="http://schemas.microsoft.com/office/drawing/2014/main" id="{EC38B4BD-0CC7-44BF-B2D0-3569888D6B83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872" name="Line 3">
          <a:extLst>
            <a:ext uri="{FF2B5EF4-FFF2-40B4-BE49-F238E27FC236}">
              <a16:creationId xmlns:a16="http://schemas.microsoft.com/office/drawing/2014/main" id="{8E4C228D-F8D6-4FE7-9FA5-449F35666CA0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873" name="Line 4">
          <a:extLst>
            <a:ext uri="{FF2B5EF4-FFF2-40B4-BE49-F238E27FC236}">
              <a16:creationId xmlns:a16="http://schemas.microsoft.com/office/drawing/2014/main" id="{E1131F05-053A-427F-A019-09D9C5094D47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874" name="Line 2">
          <a:extLst>
            <a:ext uri="{FF2B5EF4-FFF2-40B4-BE49-F238E27FC236}">
              <a16:creationId xmlns:a16="http://schemas.microsoft.com/office/drawing/2014/main" id="{F8DF76CB-F0E0-4A2E-9E17-93C2F24F86D3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875" name="Line 3">
          <a:extLst>
            <a:ext uri="{FF2B5EF4-FFF2-40B4-BE49-F238E27FC236}">
              <a16:creationId xmlns:a16="http://schemas.microsoft.com/office/drawing/2014/main" id="{7F6A99DC-26AC-4E16-B5ED-8BAAD8EBC0C7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2</xdr:row>
      <xdr:rowOff>0</xdr:rowOff>
    </xdr:from>
    <xdr:to>
      <xdr:col>8</xdr:col>
      <xdr:colOff>180975</xdr:colOff>
      <xdr:row>752</xdr:row>
      <xdr:rowOff>0</xdr:rowOff>
    </xdr:to>
    <xdr:sp macro="" textlink="">
      <xdr:nvSpPr>
        <xdr:cNvPr id="876" name="Line 4">
          <a:extLst>
            <a:ext uri="{FF2B5EF4-FFF2-40B4-BE49-F238E27FC236}">
              <a16:creationId xmlns:a16="http://schemas.microsoft.com/office/drawing/2014/main" id="{60E3502F-2FD1-4DF5-B810-C464B3560C15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1</xdr:row>
      <xdr:rowOff>0</xdr:rowOff>
    </xdr:from>
    <xdr:to>
      <xdr:col>8</xdr:col>
      <xdr:colOff>180975</xdr:colOff>
      <xdr:row>51</xdr:row>
      <xdr:rowOff>0</xdr:rowOff>
    </xdr:to>
    <xdr:sp macro="" textlink="">
      <xdr:nvSpPr>
        <xdr:cNvPr id="877" name="Line 2">
          <a:extLst>
            <a:ext uri="{FF2B5EF4-FFF2-40B4-BE49-F238E27FC236}">
              <a16:creationId xmlns:a16="http://schemas.microsoft.com/office/drawing/2014/main" id="{4EED9260-0D13-41CE-B623-E5B1C241909F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878" name="Line 3">
          <a:extLst>
            <a:ext uri="{FF2B5EF4-FFF2-40B4-BE49-F238E27FC236}">
              <a16:creationId xmlns:a16="http://schemas.microsoft.com/office/drawing/2014/main" id="{353807F9-2567-4251-84D3-A90F3AA146F5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</xdr:row>
      <xdr:rowOff>0</xdr:rowOff>
    </xdr:from>
    <xdr:to>
      <xdr:col>8</xdr:col>
      <xdr:colOff>180975</xdr:colOff>
      <xdr:row>32</xdr:row>
      <xdr:rowOff>0</xdr:rowOff>
    </xdr:to>
    <xdr:sp macro="" textlink="">
      <xdr:nvSpPr>
        <xdr:cNvPr id="879" name="Line 5">
          <a:extLst>
            <a:ext uri="{FF2B5EF4-FFF2-40B4-BE49-F238E27FC236}">
              <a16:creationId xmlns:a16="http://schemas.microsoft.com/office/drawing/2014/main" id="{A4476E1C-3598-4A50-AC3D-7FFB3F52B883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880" name="Line 3">
          <a:extLst>
            <a:ext uri="{FF2B5EF4-FFF2-40B4-BE49-F238E27FC236}">
              <a16:creationId xmlns:a16="http://schemas.microsoft.com/office/drawing/2014/main" id="{2744B24C-136F-4FD7-A1AC-39695E89E632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8</xdr:row>
      <xdr:rowOff>0</xdr:rowOff>
    </xdr:from>
    <xdr:to>
      <xdr:col>8</xdr:col>
      <xdr:colOff>180975</xdr:colOff>
      <xdr:row>88</xdr:row>
      <xdr:rowOff>0</xdr:rowOff>
    </xdr:to>
    <xdr:sp macro="" textlink="">
      <xdr:nvSpPr>
        <xdr:cNvPr id="881" name="Line 5">
          <a:extLst>
            <a:ext uri="{FF2B5EF4-FFF2-40B4-BE49-F238E27FC236}">
              <a16:creationId xmlns:a16="http://schemas.microsoft.com/office/drawing/2014/main" id="{54292D2B-3B7F-4805-A3B2-4602DE4508BB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882" name="Line 2">
          <a:extLst>
            <a:ext uri="{FF2B5EF4-FFF2-40B4-BE49-F238E27FC236}">
              <a16:creationId xmlns:a16="http://schemas.microsoft.com/office/drawing/2014/main" id="{960331AB-E810-4792-B9F7-AB8B92832393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883" name="Line 3">
          <a:extLst>
            <a:ext uri="{FF2B5EF4-FFF2-40B4-BE49-F238E27FC236}">
              <a16:creationId xmlns:a16="http://schemas.microsoft.com/office/drawing/2014/main" id="{EBAB0E67-AEE9-4740-85E2-6B9B56E32283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</xdr:row>
      <xdr:rowOff>0</xdr:rowOff>
    </xdr:from>
    <xdr:to>
      <xdr:col>8</xdr:col>
      <xdr:colOff>180975</xdr:colOff>
      <xdr:row>75</xdr:row>
      <xdr:rowOff>0</xdr:rowOff>
    </xdr:to>
    <xdr:sp macro="" textlink="">
      <xdr:nvSpPr>
        <xdr:cNvPr id="884" name="Line 4">
          <a:extLst>
            <a:ext uri="{FF2B5EF4-FFF2-40B4-BE49-F238E27FC236}">
              <a16:creationId xmlns:a16="http://schemas.microsoft.com/office/drawing/2014/main" id="{F3CC6BD2-EA51-40B5-A28B-4C7CAB450CE2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2</xdr:row>
      <xdr:rowOff>0</xdr:rowOff>
    </xdr:from>
    <xdr:to>
      <xdr:col>8</xdr:col>
      <xdr:colOff>180975</xdr:colOff>
      <xdr:row>82</xdr:row>
      <xdr:rowOff>0</xdr:rowOff>
    </xdr:to>
    <xdr:sp macro="" textlink="">
      <xdr:nvSpPr>
        <xdr:cNvPr id="885" name="Line 5">
          <a:extLst>
            <a:ext uri="{FF2B5EF4-FFF2-40B4-BE49-F238E27FC236}">
              <a16:creationId xmlns:a16="http://schemas.microsoft.com/office/drawing/2014/main" id="{8B85E63D-5342-4588-9F47-FD9D6326708F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2</xdr:row>
      <xdr:rowOff>0</xdr:rowOff>
    </xdr:from>
    <xdr:to>
      <xdr:col>8</xdr:col>
      <xdr:colOff>180975</xdr:colOff>
      <xdr:row>102</xdr:row>
      <xdr:rowOff>0</xdr:rowOff>
    </xdr:to>
    <xdr:sp macro="" textlink="">
      <xdr:nvSpPr>
        <xdr:cNvPr id="886" name="Line 7">
          <a:extLst>
            <a:ext uri="{FF2B5EF4-FFF2-40B4-BE49-F238E27FC236}">
              <a16:creationId xmlns:a16="http://schemas.microsoft.com/office/drawing/2014/main" id="{0016FC26-98D1-4329-92CC-506EDC4EE6DE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887" name="Line 3">
          <a:extLst>
            <a:ext uri="{FF2B5EF4-FFF2-40B4-BE49-F238E27FC236}">
              <a16:creationId xmlns:a16="http://schemas.microsoft.com/office/drawing/2014/main" id="{8A41E39C-C808-4AF7-9189-9B42554284FE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4</xdr:row>
      <xdr:rowOff>0</xdr:rowOff>
    </xdr:from>
    <xdr:to>
      <xdr:col>8</xdr:col>
      <xdr:colOff>180975</xdr:colOff>
      <xdr:row>154</xdr:row>
      <xdr:rowOff>0</xdr:rowOff>
    </xdr:to>
    <xdr:sp macro="" textlink="">
      <xdr:nvSpPr>
        <xdr:cNvPr id="888" name="Line 5">
          <a:extLst>
            <a:ext uri="{FF2B5EF4-FFF2-40B4-BE49-F238E27FC236}">
              <a16:creationId xmlns:a16="http://schemas.microsoft.com/office/drawing/2014/main" id="{6FDB607A-A8AB-46C1-906B-D013426173C4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889" name="Line 2">
          <a:extLst>
            <a:ext uri="{FF2B5EF4-FFF2-40B4-BE49-F238E27FC236}">
              <a16:creationId xmlns:a16="http://schemas.microsoft.com/office/drawing/2014/main" id="{DEB6066C-320D-4ECE-91D2-07128F27B839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890" name="Line 3">
          <a:extLst>
            <a:ext uri="{FF2B5EF4-FFF2-40B4-BE49-F238E27FC236}">
              <a16:creationId xmlns:a16="http://schemas.microsoft.com/office/drawing/2014/main" id="{73BC0799-3D3C-4ECB-B49F-F0F1484196BF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891" name="Line 4">
          <a:extLst>
            <a:ext uri="{FF2B5EF4-FFF2-40B4-BE49-F238E27FC236}">
              <a16:creationId xmlns:a16="http://schemas.microsoft.com/office/drawing/2014/main" id="{F654E028-13D6-410F-BAC9-8E2580A810F2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892" name="Line 5">
          <a:extLst>
            <a:ext uri="{FF2B5EF4-FFF2-40B4-BE49-F238E27FC236}">
              <a16:creationId xmlns:a16="http://schemas.microsoft.com/office/drawing/2014/main" id="{95C269AC-9A58-4C3B-A6F4-89A1AD188FEC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893" name="Line 2">
          <a:extLst>
            <a:ext uri="{FF2B5EF4-FFF2-40B4-BE49-F238E27FC236}">
              <a16:creationId xmlns:a16="http://schemas.microsoft.com/office/drawing/2014/main" id="{3E3B081E-BFAE-41EA-8D15-3365746C94C4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894" name="Line 3">
          <a:extLst>
            <a:ext uri="{FF2B5EF4-FFF2-40B4-BE49-F238E27FC236}">
              <a16:creationId xmlns:a16="http://schemas.microsoft.com/office/drawing/2014/main" id="{C1C6219E-D1E1-492A-9920-10CE5D0FFDB9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7</xdr:row>
      <xdr:rowOff>0</xdr:rowOff>
    </xdr:from>
    <xdr:to>
      <xdr:col>8</xdr:col>
      <xdr:colOff>180975</xdr:colOff>
      <xdr:row>137</xdr:row>
      <xdr:rowOff>0</xdr:rowOff>
    </xdr:to>
    <xdr:sp macro="" textlink="">
      <xdr:nvSpPr>
        <xdr:cNvPr id="895" name="Line 4">
          <a:extLst>
            <a:ext uri="{FF2B5EF4-FFF2-40B4-BE49-F238E27FC236}">
              <a16:creationId xmlns:a16="http://schemas.microsoft.com/office/drawing/2014/main" id="{F230BFBC-763D-4046-96C0-D7FB1B8DFFF1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896" name="Line 5">
          <a:extLst>
            <a:ext uri="{FF2B5EF4-FFF2-40B4-BE49-F238E27FC236}">
              <a16:creationId xmlns:a16="http://schemas.microsoft.com/office/drawing/2014/main" id="{28DEFF12-43DA-40E9-8E1D-1923A30EA15C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897" name="Line 2">
          <a:extLst>
            <a:ext uri="{FF2B5EF4-FFF2-40B4-BE49-F238E27FC236}">
              <a16:creationId xmlns:a16="http://schemas.microsoft.com/office/drawing/2014/main" id="{EF77E7D7-5C60-465A-B528-D950B661E784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898" name="Line 3">
          <a:extLst>
            <a:ext uri="{FF2B5EF4-FFF2-40B4-BE49-F238E27FC236}">
              <a16:creationId xmlns:a16="http://schemas.microsoft.com/office/drawing/2014/main" id="{5443093E-D5F0-4F95-B819-C9627BACE3CC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899" name="Line 5">
          <a:extLst>
            <a:ext uri="{FF2B5EF4-FFF2-40B4-BE49-F238E27FC236}">
              <a16:creationId xmlns:a16="http://schemas.microsoft.com/office/drawing/2014/main" id="{19759DBF-3324-4AA9-93DF-B50B155F039D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00" name="Line 2">
          <a:extLst>
            <a:ext uri="{FF2B5EF4-FFF2-40B4-BE49-F238E27FC236}">
              <a16:creationId xmlns:a16="http://schemas.microsoft.com/office/drawing/2014/main" id="{EA40D07B-F3DD-4840-8CEF-BE3D0062CE7F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01" name="Line 3">
          <a:extLst>
            <a:ext uri="{FF2B5EF4-FFF2-40B4-BE49-F238E27FC236}">
              <a16:creationId xmlns:a16="http://schemas.microsoft.com/office/drawing/2014/main" id="{F2C56C92-465F-4369-A0F2-80981FF2E5A4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02" name="Line 4">
          <a:extLst>
            <a:ext uri="{FF2B5EF4-FFF2-40B4-BE49-F238E27FC236}">
              <a16:creationId xmlns:a16="http://schemas.microsoft.com/office/drawing/2014/main" id="{BC0253E2-C14C-42D5-AE04-B9C5439BAADF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903" name="Line 5">
          <a:extLst>
            <a:ext uri="{FF2B5EF4-FFF2-40B4-BE49-F238E27FC236}">
              <a16:creationId xmlns:a16="http://schemas.microsoft.com/office/drawing/2014/main" id="{AEDA2439-3DAF-4835-9ED6-1CBC1BD9AE2D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904" name="Line 7">
          <a:extLst>
            <a:ext uri="{FF2B5EF4-FFF2-40B4-BE49-F238E27FC236}">
              <a16:creationId xmlns:a16="http://schemas.microsoft.com/office/drawing/2014/main" id="{8BD489CC-C874-4707-9AC7-7156BD266D3F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05" name="Line 2">
          <a:extLst>
            <a:ext uri="{FF2B5EF4-FFF2-40B4-BE49-F238E27FC236}">
              <a16:creationId xmlns:a16="http://schemas.microsoft.com/office/drawing/2014/main" id="{546021B8-A5FA-456B-91D6-BCBA819351E2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06" name="Line 3">
          <a:extLst>
            <a:ext uri="{FF2B5EF4-FFF2-40B4-BE49-F238E27FC236}">
              <a16:creationId xmlns:a16="http://schemas.microsoft.com/office/drawing/2014/main" id="{E66E3856-8D80-4EBF-9891-A8C11CEABE67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07" name="Line 4">
          <a:extLst>
            <a:ext uri="{FF2B5EF4-FFF2-40B4-BE49-F238E27FC236}">
              <a16:creationId xmlns:a16="http://schemas.microsoft.com/office/drawing/2014/main" id="{6702D907-4C63-4B79-A8D2-CF6433586757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908" name="Line 5">
          <a:extLst>
            <a:ext uri="{FF2B5EF4-FFF2-40B4-BE49-F238E27FC236}">
              <a16:creationId xmlns:a16="http://schemas.microsoft.com/office/drawing/2014/main" id="{45DED69A-0E66-495C-B853-8239337A7395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909" name="Line 2">
          <a:extLst>
            <a:ext uri="{FF2B5EF4-FFF2-40B4-BE49-F238E27FC236}">
              <a16:creationId xmlns:a16="http://schemas.microsoft.com/office/drawing/2014/main" id="{963A3FDF-3C4F-44E6-A3E4-55D0624684D6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910" name="Line 3">
          <a:extLst>
            <a:ext uri="{FF2B5EF4-FFF2-40B4-BE49-F238E27FC236}">
              <a16:creationId xmlns:a16="http://schemas.microsoft.com/office/drawing/2014/main" id="{ED5DF986-C721-412B-950A-52D9BE3BF65E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911" name="Line 4">
          <a:extLst>
            <a:ext uri="{FF2B5EF4-FFF2-40B4-BE49-F238E27FC236}">
              <a16:creationId xmlns:a16="http://schemas.microsoft.com/office/drawing/2014/main" id="{F073403F-F403-4058-8869-76BDF08183A3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912" name="Line 5">
          <a:extLst>
            <a:ext uri="{FF2B5EF4-FFF2-40B4-BE49-F238E27FC236}">
              <a16:creationId xmlns:a16="http://schemas.microsoft.com/office/drawing/2014/main" id="{4609B88A-9CD7-4C1A-91DD-9BAF31F235C8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913" name="Line 7">
          <a:extLst>
            <a:ext uri="{FF2B5EF4-FFF2-40B4-BE49-F238E27FC236}">
              <a16:creationId xmlns:a16="http://schemas.microsoft.com/office/drawing/2014/main" id="{D9435CD2-53CC-4ED8-BDC6-ACFAFC8AC8C6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914" name="Line 8">
          <a:extLst>
            <a:ext uri="{FF2B5EF4-FFF2-40B4-BE49-F238E27FC236}">
              <a16:creationId xmlns:a16="http://schemas.microsoft.com/office/drawing/2014/main" id="{1599CF94-881F-44E4-8CA4-6C3F66C65224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915" name="Rectangle 7">
          <a:extLst>
            <a:ext uri="{FF2B5EF4-FFF2-40B4-BE49-F238E27FC236}">
              <a16:creationId xmlns:a16="http://schemas.microsoft.com/office/drawing/2014/main" id="{CBEA41E0-F221-490F-9B90-3F071E24E6DC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0</xdr:row>
      <xdr:rowOff>0</xdr:rowOff>
    </xdr:from>
    <xdr:ext cx="190500" cy="933450"/>
    <xdr:sp macro="" textlink="">
      <xdr:nvSpPr>
        <xdr:cNvPr id="916" name="Rectangle 8">
          <a:extLst>
            <a:ext uri="{FF2B5EF4-FFF2-40B4-BE49-F238E27FC236}">
              <a16:creationId xmlns:a16="http://schemas.microsoft.com/office/drawing/2014/main" id="{C5AE3289-85F5-424D-B844-475F2707DF4B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7</xdr:row>
      <xdr:rowOff>0</xdr:rowOff>
    </xdr:from>
    <xdr:to>
      <xdr:col>8</xdr:col>
      <xdr:colOff>180975</xdr:colOff>
      <xdr:row>217</xdr:row>
      <xdr:rowOff>0</xdr:rowOff>
    </xdr:to>
    <xdr:sp macro="" textlink="">
      <xdr:nvSpPr>
        <xdr:cNvPr id="917" name="Line 2">
          <a:extLst>
            <a:ext uri="{FF2B5EF4-FFF2-40B4-BE49-F238E27FC236}">
              <a16:creationId xmlns:a16="http://schemas.microsoft.com/office/drawing/2014/main" id="{62CE02C8-ACFE-4614-A82D-00168C3B11C1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918" name="Line 3">
          <a:extLst>
            <a:ext uri="{FF2B5EF4-FFF2-40B4-BE49-F238E27FC236}">
              <a16:creationId xmlns:a16="http://schemas.microsoft.com/office/drawing/2014/main" id="{CE2B1D8F-3C94-4056-B5C1-EB6ED7118A6A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9</xdr:row>
      <xdr:rowOff>0</xdr:rowOff>
    </xdr:from>
    <xdr:to>
      <xdr:col>8</xdr:col>
      <xdr:colOff>180975</xdr:colOff>
      <xdr:row>189</xdr:row>
      <xdr:rowOff>0</xdr:rowOff>
    </xdr:to>
    <xdr:sp macro="" textlink="">
      <xdr:nvSpPr>
        <xdr:cNvPr id="919" name="Line 5">
          <a:extLst>
            <a:ext uri="{FF2B5EF4-FFF2-40B4-BE49-F238E27FC236}">
              <a16:creationId xmlns:a16="http://schemas.microsoft.com/office/drawing/2014/main" id="{D3DC05F0-DB66-4833-92D1-CBFE69C52B2C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20" name="Line 2">
          <a:extLst>
            <a:ext uri="{FF2B5EF4-FFF2-40B4-BE49-F238E27FC236}">
              <a16:creationId xmlns:a16="http://schemas.microsoft.com/office/drawing/2014/main" id="{E1428E38-3488-449F-995A-8105CF97DE6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21" name="Line 3">
          <a:extLst>
            <a:ext uri="{FF2B5EF4-FFF2-40B4-BE49-F238E27FC236}">
              <a16:creationId xmlns:a16="http://schemas.microsoft.com/office/drawing/2014/main" id="{B05BBD0D-726B-43DE-93A0-92EBBF5B915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22" name="Line 4">
          <a:extLst>
            <a:ext uri="{FF2B5EF4-FFF2-40B4-BE49-F238E27FC236}">
              <a16:creationId xmlns:a16="http://schemas.microsoft.com/office/drawing/2014/main" id="{578DAA8B-33BC-4298-B4B5-79D370AD8783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923" name="Line 5">
          <a:extLst>
            <a:ext uri="{FF2B5EF4-FFF2-40B4-BE49-F238E27FC236}">
              <a16:creationId xmlns:a16="http://schemas.microsoft.com/office/drawing/2014/main" id="{300A3EBE-7B3D-4E5B-9F80-865B5E23E6BB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6</xdr:row>
      <xdr:rowOff>0</xdr:rowOff>
    </xdr:from>
    <xdr:to>
      <xdr:col>8</xdr:col>
      <xdr:colOff>180975</xdr:colOff>
      <xdr:row>206</xdr:row>
      <xdr:rowOff>0</xdr:rowOff>
    </xdr:to>
    <xdr:sp macro="" textlink="">
      <xdr:nvSpPr>
        <xdr:cNvPr id="924" name="Line 7">
          <a:extLst>
            <a:ext uri="{FF2B5EF4-FFF2-40B4-BE49-F238E27FC236}">
              <a16:creationId xmlns:a16="http://schemas.microsoft.com/office/drawing/2014/main" id="{BE8FC40A-1BB1-44E5-9F2F-5E7BE901F23D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25" name="Line 2">
          <a:extLst>
            <a:ext uri="{FF2B5EF4-FFF2-40B4-BE49-F238E27FC236}">
              <a16:creationId xmlns:a16="http://schemas.microsoft.com/office/drawing/2014/main" id="{D87706F8-0A0D-4903-94D4-73FA53B6412E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26" name="Line 3">
          <a:extLst>
            <a:ext uri="{FF2B5EF4-FFF2-40B4-BE49-F238E27FC236}">
              <a16:creationId xmlns:a16="http://schemas.microsoft.com/office/drawing/2014/main" id="{E83346B3-F179-4612-9D41-2DD5EE0E90DB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6</xdr:row>
      <xdr:rowOff>0</xdr:rowOff>
    </xdr:from>
    <xdr:to>
      <xdr:col>8</xdr:col>
      <xdr:colOff>180975</xdr:colOff>
      <xdr:row>176</xdr:row>
      <xdr:rowOff>0</xdr:rowOff>
    </xdr:to>
    <xdr:sp macro="" textlink="">
      <xdr:nvSpPr>
        <xdr:cNvPr id="927" name="Line 4">
          <a:extLst>
            <a:ext uri="{FF2B5EF4-FFF2-40B4-BE49-F238E27FC236}">
              <a16:creationId xmlns:a16="http://schemas.microsoft.com/office/drawing/2014/main" id="{4B9F3D42-0001-4E8C-B280-56799B172E74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928" name="Line 5">
          <a:extLst>
            <a:ext uri="{FF2B5EF4-FFF2-40B4-BE49-F238E27FC236}">
              <a16:creationId xmlns:a16="http://schemas.microsoft.com/office/drawing/2014/main" id="{D0B002B5-19FD-498B-812F-13935A06446D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929" name="Line 2">
          <a:extLst>
            <a:ext uri="{FF2B5EF4-FFF2-40B4-BE49-F238E27FC236}">
              <a16:creationId xmlns:a16="http://schemas.microsoft.com/office/drawing/2014/main" id="{FC005797-E47B-4473-9B6B-977228BCEF01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5</xdr:row>
      <xdr:rowOff>0</xdr:rowOff>
    </xdr:from>
    <xdr:to>
      <xdr:col>8</xdr:col>
      <xdr:colOff>180975</xdr:colOff>
      <xdr:row>175</xdr:row>
      <xdr:rowOff>0</xdr:rowOff>
    </xdr:to>
    <xdr:sp macro="" textlink="">
      <xdr:nvSpPr>
        <xdr:cNvPr id="930" name="Line 3">
          <a:extLst>
            <a:ext uri="{FF2B5EF4-FFF2-40B4-BE49-F238E27FC236}">
              <a16:creationId xmlns:a16="http://schemas.microsoft.com/office/drawing/2014/main" id="{C0D0D16A-F013-499B-AA23-23B8B9297E57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931" name="Line 4">
          <a:extLst>
            <a:ext uri="{FF2B5EF4-FFF2-40B4-BE49-F238E27FC236}">
              <a16:creationId xmlns:a16="http://schemas.microsoft.com/office/drawing/2014/main" id="{F82086C8-A062-4D87-B00C-D6FF35122962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8</xdr:row>
      <xdr:rowOff>0</xdr:rowOff>
    </xdr:from>
    <xdr:to>
      <xdr:col>8</xdr:col>
      <xdr:colOff>180975</xdr:colOff>
      <xdr:row>268</xdr:row>
      <xdr:rowOff>0</xdr:rowOff>
    </xdr:to>
    <xdr:sp macro="" textlink="">
      <xdr:nvSpPr>
        <xdr:cNvPr id="932" name="Line 5">
          <a:extLst>
            <a:ext uri="{FF2B5EF4-FFF2-40B4-BE49-F238E27FC236}">
              <a16:creationId xmlns:a16="http://schemas.microsoft.com/office/drawing/2014/main" id="{67507CA0-61B0-4BEE-8EEE-501FCF2BEEAF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933" name="Line 7">
          <a:extLst>
            <a:ext uri="{FF2B5EF4-FFF2-40B4-BE49-F238E27FC236}">
              <a16:creationId xmlns:a16="http://schemas.microsoft.com/office/drawing/2014/main" id="{5DA9A96A-F3DC-4A34-9E97-56E66A1E9A02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1</xdr:row>
      <xdr:rowOff>0</xdr:rowOff>
    </xdr:from>
    <xdr:to>
      <xdr:col>8</xdr:col>
      <xdr:colOff>180975</xdr:colOff>
      <xdr:row>261</xdr:row>
      <xdr:rowOff>0</xdr:rowOff>
    </xdr:to>
    <xdr:sp macro="" textlink="">
      <xdr:nvSpPr>
        <xdr:cNvPr id="934" name="Line 8">
          <a:extLst>
            <a:ext uri="{FF2B5EF4-FFF2-40B4-BE49-F238E27FC236}">
              <a16:creationId xmlns:a16="http://schemas.microsoft.com/office/drawing/2014/main" id="{113EAEC7-0C70-4F29-813E-B8846BDDF440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5</xdr:row>
      <xdr:rowOff>38100</xdr:rowOff>
    </xdr:from>
    <xdr:ext cx="180975" cy="933450"/>
    <xdr:sp macro="" textlink="">
      <xdr:nvSpPr>
        <xdr:cNvPr id="935" name="Rectangle 7">
          <a:extLst>
            <a:ext uri="{FF2B5EF4-FFF2-40B4-BE49-F238E27FC236}">
              <a16:creationId xmlns:a16="http://schemas.microsoft.com/office/drawing/2014/main" id="{1C807F0A-9647-4CAB-AE34-B74FC38A8D63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936" name="Line 3">
          <a:extLst>
            <a:ext uri="{FF2B5EF4-FFF2-40B4-BE49-F238E27FC236}">
              <a16:creationId xmlns:a16="http://schemas.microsoft.com/office/drawing/2014/main" id="{30156DE7-FA40-41B4-87E5-4BDB4EE72FB6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3</xdr:row>
      <xdr:rowOff>0</xdr:rowOff>
    </xdr:from>
    <xdr:to>
      <xdr:col>8</xdr:col>
      <xdr:colOff>180975</xdr:colOff>
      <xdr:row>313</xdr:row>
      <xdr:rowOff>0</xdr:rowOff>
    </xdr:to>
    <xdr:sp macro="" textlink="">
      <xdr:nvSpPr>
        <xdr:cNvPr id="937" name="Line 5">
          <a:extLst>
            <a:ext uri="{FF2B5EF4-FFF2-40B4-BE49-F238E27FC236}">
              <a16:creationId xmlns:a16="http://schemas.microsoft.com/office/drawing/2014/main" id="{37F63E9C-5793-438A-B813-98BF5E0E0602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38" name="Line 2">
          <a:extLst>
            <a:ext uri="{FF2B5EF4-FFF2-40B4-BE49-F238E27FC236}">
              <a16:creationId xmlns:a16="http://schemas.microsoft.com/office/drawing/2014/main" id="{44D0A03B-A9F2-43A0-B96C-20507B68DE4B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39" name="Line 3">
          <a:extLst>
            <a:ext uri="{FF2B5EF4-FFF2-40B4-BE49-F238E27FC236}">
              <a16:creationId xmlns:a16="http://schemas.microsoft.com/office/drawing/2014/main" id="{71286FC6-63EB-44F0-B41E-BDDC769A13CA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40" name="Line 4">
          <a:extLst>
            <a:ext uri="{FF2B5EF4-FFF2-40B4-BE49-F238E27FC236}">
              <a16:creationId xmlns:a16="http://schemas.microsoft.com/office/drawing/2014/main" id="{755A932E-61CB-46D5-9F61-815CF7BD9763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941" name="Line 5">
          <a:extLst>
            <a:ext uri="{FF2B5EF4-FFF2-40B4-BE49-F238E27FC236}">
              <a16:creationId xmlns:a16="http://schemas.microsoft.com/office/drawing/2014/main" id="{A8797847-97BE-470E-9D39-E3F91D3E8911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942" name="Line 7">
          <a:extLst>
            <a:ext uri="{FF2B5EF4-FFF2-40B4-BE49-F238E27FC236}">
              <a16:creationId xmlns:a16="http://schemas.microsoft.com/office/drawing/2014/main" id="{6B12A92D-DBEB-49D8-8CC2-0374E6FED9C1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943" name="Line 2">
          <a:extLst>
            <a:ext uri="{FF2B5EF4-FFF2-40B4-BE49-F238E27FC236}">
              <a16:creationId xmlns:a16="http://schemas.microsoft.com/office/drawing/2014/main" id="{1A97FD29-A805-4877-99C8-E19589DA902E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944" name="Line 3">
          <a:extLst>
            <a:ext uri="{FF2B5EF4-FFF2-40B4-BE49-F238E27FC236}">
              <a16:creationId xmlns:a16="http://schemas.microsoft.com/office/drawing/2014/main" id="{EEA14EE6-301E-4E3E-9166-86C6F39B7E34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945" name="Line 4">
          <a:extLst>
            <a:ext uri="{FF2B5EF4-FFF2-40B4-BE49-F238E27FC236}">
              <a16:creationId xmlns:a16="http://schemas.microsoft.com/office/drawing/2014/main" id="{DC68DDB3-7AAC-4856-AFAD-87D35C0A84AC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5</xdr:row>
      <xdr:rowOff>0</xdr:rowOff>
    </xdr:from>
    <xdr:to>
      <xdr:col>8</xdr:col>
      <xdr:colOff>180975</xdr:colOff>
      <xdr:row>305</xdr:row>
      <xdr:rowOff>0</xdr:rowOff>
    </xdr:to>
    <xdr:sp macro="" textlink="">
      <xdr:nvSpPr>
        <xdr:cNvPr id="946" name="Line 5">
          <a:extLst>
            <a:ext uri="{FF2B5EF4-FFF2-40B4-BE49-F238E27FC236}">
              <a16:creationId xmlns:a16="http://schemas.microsoft.com/office/drawing/2014/main" id="{FD64C581-231F-4FCF-AC3C-EF831925D63E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947" name="Line 2">
          <a:extLst>
            <a:ext uri="{FF2B5EF4-FFF2-40B4-BE49-F238E27FC236}">
              <a16:creationId xmlns:a16="http://schemas.microsoft.com/office/drawing/2014/main" id="{8984FEF8-192B-49C8-8A20-484BE02818D1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948" name="Line 3">
          <a:extLst>
            <a:ext uri="{FF2B5EF4-FFF2-40B4-BE49-F238E27FC236}">
              <a16:creationId xmlns:a16="http://schemas.microsoft.com/office/drawing/2014/main" id="{99CF603B-6319-4C3D-BE63-1E449145D791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49" name="Line 4">
          <a:extLst>
            <a:ext uri="{FF2B5EF4-FFF2-40B4-BE49-F238E27FC236}">
              <a16:creationId xmlns:a16="http://schemas.microsoft.com/office/drawing/2014/main" id="{86C7FBCB-079D-4251-A5A5-A7BA720630D0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2</xdr:row>
      <xdr:rowOff>0</xdr:rowOff>
    </xdr:from>
    <xdr:to>
      <xdr:col>8</xdr:col>
      <xdr:colOff>180975</xdr:colOff>
      <xdr:row>382</xdr:row>
      <xdr:rowOff>0</xdr:rowOff>
    </xdr:to>
    <xdr:sp macro="" textlink="">
      <xdr:nvSpPr>
        <xdr:cNvPr id="950" name="Line 5">
          <a:extLst>
            <a:ext uri="{FF2B5EF4-FFF2-40B4-BE49-F238E27FC236}">
              <a16:creationId xmlns:a16="http://schemas.microsoft.com/office/drawing/2014/main" id="{497ACA5F-3223-4D42-AF02-E6806208BD8E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1</xdr:row>
      <xdr:rowOff>0</xdr:rowOff>
    </xdr:from>
    <xdr:to>
      <xdr:col>8</xdr:col>
      <xdr:colOff>180975</xdr:colOff>
      <xdr:row>371</xdr:row>
      <xdr:rowOff>0</xdr:rowOff>
    </xdr:to>
    <xdr:sp macro="" textlink="">
      <xdr:nvSpPr>
        <xdr:cNvPr id="951" name="Line 7">
          <a:extLst>
            <a:ext uri="{FF2B5EF4-FFF2-40B4-BE49-F238E27FC236}">
              <a16:creationId xmlns:a16="http://schemas.microsoft.com/office/drawing/2014/main" id="{94CE6285-D46D-46A5-AE5C-2D7AD53CF9D2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952" name="Line 3">
          <a:extLst>
            <a:ext uri="{FF2B5EF4-FFF2-40B4-BE49-F238E27FC236}">
              <a16:creationId xmlns:a16="http://schemas.microsoft.com/office/drawing/2014/main" id="{52286B90-E07C-418F-A42A-1A4E5C4D3DC3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1</xdr:row>
      <xdr:rowOff>0</xdr:rowOff>
    </xdr:from>
    <xdr:to>
      <xdr:col>8</xdr:col>
      <xdr:colOff>180975</xdr:colOff>
      <xdr:row>431</xdr:row>
      <xdr:rowOff>0</xdr:rowOff>
    </xdr:to>
    <xdr:sp macro="" textlink="">
      <xdr:nvSpPr>
        <xdr:cNvPr id="953" name="Line 5">
          <a:extLst>
            <a:ext uri="{FF2B5EF4-FFF2-40B4-BE49-F238E27FC236}">
              <a16:creationId xmlns:a16="http://schemas.microsoft.com/office/drawing/2014/main" id="{CFB25C7E-18CC-46F0-8EA6-C2183448C112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54" name="Line 2">
          <a:extLst>
            <a:ext uri="{FF2B5EF4-FFF2-40B4-BE49-F238E27FC236}">
              <a16:creationId xmlns:a16="http://schemas.microsoft.com/office/drawing/2014/main" id="{C7059599-3A54-48F2-A2AD-883C2A686080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55" name="Line 3">
          <a:extLst>
            <a:ext uri="{FF2B5EF4-FFF2-40B4-BE49-F238E27FC236}">
              <a16:creationId xmlns:a16="http://schemas.microsoft.com/office/drawing/2014/main" id="{18000DF1-82D3-4248-8616-4E4410CF4655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56" name="Line 4">
          <a:extLst>
            <a:ext uri="{FF2B5EF4-FFF2-40B4-BE49-F238E27FC236}">
              <a16:creationId xmlns:a16="http://schemas.microsoft.com/office/drawing/2014/main" id="{333879A9-63EC-4970-859B-94F5DB2A6C07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957" name="Line 5">
          <a:extLst>
            <a:ext uri="{FF2B5EF4-FFF2-40B4-BE49-F238E27FC236}">
              <a16:creationId xmlns:a16="http://schemas.microsoft.com/office/drawing/2014/main" id="{E9F05D70-9541-41DA-A49C-AC54C49D2A42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58</xdr:row>
      <xdr:rowOff>0</xdr:rowOff>
    </xdr:from>
    <xdr:to>
      <xdr:col>8</xdr:col>
      <xdr:colOff>180975</xdr:colOff>
      <xdr:row>458</xdr:row>
      <xdr:rowOff>0</xdr:rowOff>
    </xdr:to>
    <xdr:sp macro="" textlink="">
      <xdr:nvSpPr>
        <xdr:cNvPr id="958" name="Line 7">
          <a:extLst>
            <a:ext uri="{FF2B5EF4-FFF2-40B4-BE49-F238E27FC236}">
              <a16:creationId xmlns:a16="http://schemas.microsoft.com/office/drawing/2014/main" id="{88BE307D-6C6A-4BF9-AFF6-BC6D5A49A740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959" name="Line 2">
          <a:extLst>
            <a:ext uri="{FF2B5EF4-FFF2-40B4-BE49-F238E27FC236}">
              <a16:creationId xmlns:a16="http://schemas.microsoft.com/office/drawing/2014/main" id="{1DBE2684-5610-4FFF-915D-24CC07B3388F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960" name="Line 3">
          <a:extLst>
            <a:ext uri="{FF2B5EF4-FFF2-40B4-BE49-F238E27FC236}">
              <a16:creationId xmlns:a16="http://schemas.microsoft.com/office/drawing/2014/main" id="{775FA486-2CC8-4356-BCE7-46C745C85579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961" name="Line 4">
          <a:extLst>
            <a:ext uri="{FF2B5EF4-FFF2-40B4-BE49-F238E27FC236}">
              <a16:creationId xmlns:a16="http://schemas.microsoft.com/office/drawing/2014/main" id="{7CA257CA-C572-47DB-923B-4CC2FF3E45B1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8</xdr:row>
      <xdr:rowOff>0</xdr:rowOff>
    </xdr:from>
    <xdr:to>
      <xdr:col>8</xdr:col>
      <xdr:colOff>180975</xdr:colOff>
      <xdr:row>418</xdr:row>
      <xdr:rowOff>0</xdr:rowOff>
    </xdr:to>
    <xdr:sp macro="" textlink="">
      <xdr:nvSpPr>
        <xdr:cNvPr id="962" name="Line 5">
          <a:extLst>
            <a:ext uri="{FF2B5EF4-FFF2-40B4-BE49-F238E27FC236}">
              <a16:creationId xmlns:a16="http://schemas.microsoft.com/office/drawing/2014/main" id="{E3A67E4B-54DC-49E8-A5AC-BE959B954C35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963" name="Line 2">
          <a:extLst>
            <a:ext uri="{FF2B5EF4-FFF2-40B4-BE49-F238E27FC236}">
              <a16:creationId xmlns:a16="http://schemas.microsoft.com/office/drawing/2014/main" id="{28D7AF6D-3BF4-445C-9090-E4009A55745A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964" name="Line 3">
          <a:extLst>
            <a:ext uri="{FF2B5EF4-FFF2-40B4-BE49-F238E27FC236}">
              <a16:creationId xmlns:a16="http://schemas.microsoft.com/office/drawing/2014/main" id="{F65E48E3-EBBF-4C98-AF07-D973BAB0C2EC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65" name="Line 4">
          <a:extLst>
            <a:ext uri="{FF2B5EF4-FFF2-40B4-BE49-F238E27FC236}">
              <a16:creationId xmlns:a16="http://schemas.microsoft.com/office/drawing/2014/main" id="{57FAC866-36EC-4A27-A3FA-6998FD83DE08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966" name="Line 5">
          <a:extLst>
            <a:ext uri="{FF2B5EF4-FFF2-40B4-BE49-F238E27FC236}">
              <a16:creationId xmlns:a16="http://schemas.microsoft.com/office/drawing/2014/main" id="{1B35691B-7673-4158-A124-F56E4EB1C829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967" name="Line 7">
          <a:extLst>
            <a:ext uri="{FF2B5EF4-FFF2-40B4-BE49-F238E27FC236}">
              <a16:creationId xmlns:a16="http://schemas.microsoft.com/office/drawing/2014/main" id="{F6C8B657-4344-4CED-8197-B9B41B2437D0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968" name="Line 2">
          <a:extLst>
            <a:ext uri="{FF2B5EF4-FFF2-40B4-BE49-F238E27FC236}">
              <a16:creationId xmlns:a16="http://schemas.microsoft.com/office/drawing/2014/main" id="{7D9C301F-C608-4F60-8D01-A1C0FD81F720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969" name="Line 3">
          <a:extLst>
            <a:ext uri="{FF2B5EF4-FFF2-40B4-BE49-F238E27FC236}">
              <a16:creationId xmlns:a16="http://schemas.microsoft.com/office/drawing/2014/main" id="{6014F1B3-9FBC-447B-81F8-B576709F7DE5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970" name="Line 4">
          <a:extLst>
            <a:ext uri="{FF2B5EF4-FFF2-40B4-BE49-F238E27FC236}">
              <a16:creationId xmlns:a16="http://schemas.microsoft.com/office/drawing/2014/main" id="{4C0CBD0A-8C01-4EAF-9E2E-2B53C09B6F66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971" name="Line 3">
          <a:extLst>
            <a:ext uri="{FF2B5EF4-FFF2-40B4-BE49-F238E27FC236}">
              <a16:creationId xmlns:a16="http://schemas.microsoft.com/office/drawing/2014/main" id="{81ADD242-7A07-4B92-9C6C-B89A85B3ED34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5</xdr:row>
      <xdr:rowOff>0</xdr:rowOff>
    </xdr:from>
    <xdr:to>
      <xdr:col>8</xdr:col>
      <xdr:colOff>180975</xdr:colOff>
      <xdr:row>585</xdr:row>
      <xdr:rowOff>0</xdr:rowOff>
    </xdr:to>
    <xdr:sp macro="" textlink="">
      <xdr:nvSpPr>
        <xdr:cNvPr id="972" name="Line 5">
          <a:extLst>
            <a:ext uri="{FF2B5EF4-FFF2-40B4-BE49-F238E27FC236}">
              <a16:creationId xmlns:a16="http://schemas.microsoft.com/office/drawing/2014/main" id="{B80B00F7-DC71-4A4E-8CB4-068CA7199C6C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73" name="Line 2">
          <a:extLst>
            <a:ext uri="{FF2B5EF4-FFF2-40B4-BE49-F238E27FC236}">
              <a16:creationId xmlns:a16="http://schemas.microsoft.com/office/drawing/2014/main" id="{FF922BEA-03C6-4290-B0ED-620BBD1D1EDD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74" name="Line 3">
          <a:extLst>
            <a:ext uri="{FF2B5EF4-FFF2-40B4-BE49-F238E27FC236}">
              <a16:creationId xmlns:a16="http://schemas.microsoft.com/office/drawing/2014/main" id="{FF83F001-820B-40A4-93F0-F96344025F91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75" name="Line 4">
          <a:extLst>
            <a:ext uri="{FF2B5EF4-FFF2-40B4-BE49-F238E27FC236}">
              <a16:creationId xmlns:a16="http://schemas.microsoft.com/office/drawing/2014/main" id="{56AA3BA7-B322-410F-BC4E-8FEBA962082B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976" name="Line 5">
          <a:extLst>
            <a:ext uri="{FF2B5EF4-FFF2-40B4-BE49-F238E27FC236}">
              <a16:creationId xmlns:a16="http://schemas.microsoft.com/office/drawing/2014/main" id="{6D911E0B-DFB1-47BF-B07D-3560AAB86592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977" name="Line 7">
          <a:extLst>
            <a:ext uri="{FF2B5EF4-FFF2-40B4-BE49-F238E27FC236}">
              <a16:creationId xmlns:a16="http://schemas.microsoft.com/office/drawing/2014/main" id="{502566D2-6224-4B24-9FA7-B7F3177BE509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978" name="Line 2">
          <a:extLst>
            <a:ext uri="{FF2B5EF4-FFF2-40B4-BE49-F238E27FC236}">
              <a16:creationId xmlns:a16="http://schemas.microsoft.com/office/drawing/2014/main" id="{42326B8E-4EB8-41FF-836C-8DC975F89562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979" name="Line 3">
          <a:extLst>
            <a:ext uri="{FF2B5EF4-FFF2-40B4-BE49-F238E27FC236}">
              <a16:creationId xmlns:a16="http://schemas.microsoft.com/office/drawing/2014/main" id="{E38FD9DB-7BA1-4E95-AB9A-A66BD770D111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980" name="Line 4">
          <a:extLst>
            <a:ext uri="{FF2B5EF4-FFF2-40B4-BE49-F238E27FC236}">
              <a16:creationId xmlns:a16="http://schemas.microsoft.com/office/drawing/2014/main" id="{2B839A87-8071-438E-9D2B-3B276DC23730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5</xdr:row>
      <xdr:rowOff>0</xdr:rowOff>
    </xdr:from>
    <xdr:to>
      <xdr:col>8</xdr:col>
      <xdr:colOff>180975</xdr:colOff>
      <xdr:row>575</xdr:row>
      <xdr:rowOff>0</xdr:rowOff>
    </xdr:to>
    <xdr:sp macro="" textlink="">
      <xdr:nvSpPr>
        <xdr:cNvPr id="981" name="Line 5">
          <a:extLst>
            <a:ext uri="{FF2B5EF4-FFF2-40B4-BE49-F238E27FC236}">
              <a16:creationId xmlns:a16="http://schemas.microsoft.com/office/drawing/2014/main" id="{E9D53B8A-EF63-44AF-A210-D5399196E256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982" name="Line 2">
          <a:extLst>
            <a:ext uri="{FF2B5EF4-FFF2-40B4-BE49-F238E27FC236}">
              <a16:creationId xmlns:a16="http://schemas.microsoft.com/office/drawing/2014/main" id="{E25A4C85-8AF2-418F-A8A1-FA82EDEAA193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8</xdr:row>
      <xdr:rowOff>0</xdr:rowOff>
    </xdr:from>
    <xdr:to>
      <xdr:col>8</xdr:col>
      <xdr:colOff>180975</xdr:colOff>
      <xdr:row>568</xdr:row>
      <xdr:rowOff>0</xdr:rowOff>
    </xdr:to>
    <xdr:sp macro="" textlink="">
      <xdr:nvSpPr>
        <xdr:cNvPr id="983" name="Line 3">
          <a:extLst>
            <a:ext uri="{FF2B5EF4-FFF2-40B4-BE49-F238E27FC236}">
              <a16:creationId xmlns:a16="http://schemas.microsoft.com/office/drawing/2014/main" id="{0954E2DB-B02E-4E01-993F-EE42D16A639F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84" name="Line 4">
          <a:extLst>
            <a:ext uri="{FF2B5EF4-FFF2-40B4-BE49-F238E27FC236}">
              <a16:creationId xmlns:a16="http://schemas.microsoft.com/office/drawing/2014/main" id="{3264DEEE-12D2-4690-8177-CAC09EAD9568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985" name="Line 2">
          <a:extLst>
            <a:ext uri="{FF2B5EF4-FFF2-40B4-BE49-F238E27FC236}">
              <a16:creationId xmlns:a16="http://schemas.microsoft.com/office/drawing/2014/main" id="{8B06FF1B-38B9-40C3-9361-E8B4B90C49C3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986" name="Line 3">
          <a:extLst>
            <a:ext uri="{FF2B5EF4-FFF2-40B4-BE49-F238E27FC236}">
              <a16:creationId xmlns:a16="http://schemas.microsoft.com/office/drawing/2014/main" id="{AB8D1150-AA9C-4D34-A63D-CBED9E0EEDE9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987" name="Line 4">
          <a:extLst>
            <a:ext uri="{FF2B5EF4-FFF2-40B4-BE49-F238E27FC236}">
              <a16:creationId xmlns:a16="http://schemas.microsoft.com/office/drawing/2014/main" id="{546D6494-AA0E-427A-9DEF-B3F4C46FE1EB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988" name="Line 2">
          <a:extLst>
            <a:ext uri="{FF2B5EF4-FFF2-40B4-BE49-F238E27FC236}">
              <a16:creationId xmlns:a16="http://schemas.microsoft.com/office/drawing/2014/main" id="{8FF4FE7F-25D4-417D-B409-96048CAED545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9</xdr:row>
      <xdr:rowOff>0</xdr:rowOff>
    </xdr:from>
    <xdr:to>
      <xdr:col>8</xdr:col>
      <xdr:colOff>180975</xdr:colOff>
      <xdr:row>569</xdr:row>
      <xdr:rowOff>0</xdr:rowOff>
    </xdr:to>
    <xdr:sp macro="" textlink="">
      <xdr:nvSpPr>
        <xdr:cNvPr id="989" name="Line 3">
          <a:extLst>
            <a:ext uri="{FF2B5EF4-FFF2-40B4-BE49-F238E27FC236}">
              <a16:creationId xmlns:a16="http://schemas.microsoft.com/office/drawing/2014/main" id="{2081291C-8534-469B-868E-7E82A31E681B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4</xdr:row>
      <xdr:rowOff>0</xdr:rowOff>
    </xdr:from>
    <xdr:to>
      <xdr:col>8</xdr:col>
      <xdr:colOff>180975</xdr:colOff>
      <xdr:row>574</xdr:row>
      <xdr:rowOff>0</xdr:rowOff>
    </xdr:to>
    <xdr:sp macro="" textlink="">
      <xdr:nvSpPr>
        <xdr:cNvPr id="990" name="Line 4">
          <a:extLst>
            <a:ext uri="{FF2B5EF4-FFF2-40B4-BE49-F238E27FC236}">
              <a16:creationId xmlns:a16="http://schemas.microsoft.com/office/drawing/2014/main" id="{52AA1A42-9CEA-439D-9D6A-57D0396FCF40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991" name="Line 3">
          <a:extLst>
            <a:ext uri="{FF2B5EF4-FFF2-40B4-BE49-F238E27FC236}">
              <a16:creationId xmlns:a16="http://schemas.microsoft.com/office/drawing/2014/main" id="{5A401206-1D0D-448B-A349-6E0439B65205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6</xdr:row>
      <xdr:rowOff>0</xdr:rowOff>
    </xdr:from>
    <xdr:to>
      <xdr:col>8</xdr:col>
      <xdr:colOff>180975</xdr:colOff>
      <xdr:row>646</xdr:row>
      <xdr:rowOff>0</xdr:rowOff>
    </xdr:to>
    <xdr:sp macro="" textlink="">
      <xdr:nvSpPr>
        <xdr:cNvPr id="992" name="Line 5">
          <a:extLst>
            <a:ext uri="{FF2B5EF4-FFF2-40B4-BE49-F238E27FC236}">
              <a16:creationId xmlns:a16="http://schemas.microsoft.com/office/drawing/2014/main" id="{38FFA10D-EA66-4043-AD3B-524BC17717FA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993" name="Line 2">
          <a:extLst>
            <a:ext uri="{FF2B5EF4-FFF2-40B4-BE49-F238E27FC236}">
              <a16:creationId xmlns:a16="http://schemas.microsoft.com/office/drawing/2014/main" id="{60028F37-8110-4866-9BC8-FA9D36BE816B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994" name="Line 3">
          <a:extLst>
            <a:ext uri="{FF2B5EF4-FFF2-40B4-BE49-F238E27FC236}">
              <a16:creationId xmlns:a16="http://schemas.microsoft.com/office/drawing/2014/main" id="{162DAB00-80F7-4DB8-B28F-CE7D64910EB1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995" name="Line 4">
          <a:extLst>
            <a:ext uri="{FF2B5EF4-FFF2-40B4-BE49-F238E27FC236}">
              <a16:creationId xmlns:a16="http://schemas.microsoft.com/office/drawing/2014/main" id="{D76C9E33-05C4-4087-8C97-1291B65DBFB2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996" name="Line 5">
          <a:extLst>
            <a:ext uri="{FF2B5EF4-FFF2-40B4-BE49-F238E27FC236}">
              <a16:creationId xmlns:a16="http://schemas.microsoft.com/office/drawing/2014/main" id="{973BB939-9BC2-4E08-8622-314D9739B6F8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997" name="Line 7">
          <a:extLst>
            <a:ext uri="{FF2B5EF4-FFF2-40B4-BE49-F238E27FC236}">
              <a16:creationId xmlns:a16="http://schemas.microsoft.com/office/drawing/2014/main" id="{D0CEC703-67B0-41BB-9071-F2FB645AEEC3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998" name="Line 2">
          <a:extLst>
            <a:ext uri="{FF2B5EF4-FFF2-40B4-BE49-F238E27FC236}">
              <a16:creationId xmlns:a16="http://schemas.microsoft.com/office/drawing/2014/main" id="{7C3F122A-8F48-4633-99E1-2C6307D739F5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999" name="Line 3">
          <a:extLst>
            <a:ext uri="{FF2B5EF4-FFF2-40B4-BE49-F238E27FC236}">
              <a16:creationId xmlns:a16="http://schemas.microsoft.com/office/drawing/2014/main" id="{C659CD87-CD2A-4199-B495-CC0709BF1A3A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1000" name="Line 4">
          <a:extLst>
            <a:ext uri="{FF2B5EF4-FFF2-40B4-BE49-F238E27FC236}">
              <a16:creationId xmlns:a16="http://schemas.microsoft.com/office/drawing/2014/main" id="{F76DB0A0-3132-45A7-A2E4-A1F8E7BC154E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6</xdr:row>
      <xdr:rowOff>0</xdr:rowOff>
    </xdr:from>
    <xdr:to>
      <xdr:col>8</xdr:col>
      <xdr:colOff>180975</xdr:colOff>
      <xdr:row>636</xdr:row>
      <xdr:rowOff>0</xdr:rowOff>
    </xdr:to>
    <xdr:sp macro="" textlink="">
      <xdr:nvSpPr>
        <xdr:cNvPr id="1001" name="Line 5">
          <a:extLst>
            <a:ext uri="{FF2B5EF4-FFF2-40B4-BE49-F238E27FC236}">
              <a16:creationId xmlns:a16="http://schemas.microsoft.com/office/drawing/2014/main" id="{E02BC31E-D89F-49A5-9D83-94B851D89C7E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1002" name="Line 2">
          <a:extLst>
            <a:ext uri="{FF2B5EF4-FFF2-40B4-BE49-F238E27FC236}">
              <a16:creationId xmlns:a16="http://schemas.microsoft.com/office/drawing/2014/main" id="{8E0ADA3C-8115-447C-B66E-6CCD87DF9109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9</xdr:row>
      <xdr:rowOff>0</xdr:rowOff>
    </xdr:from>
    <xdr:to>
      <xdr:col>8</xdr:col>
      <xdr:colOff>180975</xdr:colOff>
      <xdr:row>629</xdr:row>
      <xdr:rowOff>0</xdr:rowOff>
    </xdr:to>
    <xdr:sp macro="" textlink="">
      <xdr:nvSpPr>
        <xdr:cNvPr id="1003" name="Line 3">
          <a:extLst>
            <a:ext uri="{FF2B5EF4-FFF2-40B4-BE49-F238E27FC236}">
              <a16:creationId xmlns:a16="http://schemas.microsoft.com/office/drawing/2014/main" id="{D743B9DE-260F-45ED-B1CA-BC54B3E742A1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004" name="Line 4">
          <a:extLst>
            <a:ext uri="{FF2B5EF4-FFF2-40B4-BE49-F238E27FC236}">
              <a16:creationId xmlns:a16="http://schemas.microsoft.com/office/drawing/2014/main" id="{A1A691CB-BA2A-41DB-8B5C-B72B28AF5C66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1005" name="Line 2">
          <a:extLst>
            <a:ext uri="{FF2B5EF4-FFF2-40B4-BE49-F238E27FC236}">
              <a16:creationId xmlns:a16="http://schemas.microsoft.com/office/drawing/2014/main" id="{FBE8792F-A0F8-4148-B788-2CCC116B4C4F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1006" name="Line 3">
          <a:extLst>
            <a:ext uri="{FF2B5EF4-FFF2-40B4-BE49-F238E27FC236}">
              <a16:creationId xmlns:a16="http://schemas.microsoft.com/office/drawing/2014/main" id="{347AFC2B-2AC8-492E-AB0B-3E05B23D8A74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007" name="Line 4">
          <a:extLst>
            <a:ext uri="{FF2B5EF4-FFF2-40B4-BE49-F238E27FC236}">
              <a16:creationId xmlns:a16="http://schemas.microsoft.com/office/drawing/2014/main" id="{D3F6A9E6-7673-4F77-929B-C78CFF739188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1008" name="Line 2">
          <a:extLst>
            <a:ext uri="{FF2B5EF4-FFF2-40B4-BE49-F238E27FC236}">
              <a16:creationId xmlns:a16="http://schemas.microsoft.com/office/drawing/2014/main" id="{5AC85A6C-9B9C-4EE3-A5F0-1EF52B9505B0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0</xdr:row>
      <xdr:rowOff>0</xdr:rowOff>
    </xdr:from>
    <xdr:to>
      <xdr:col>8</xdr:col>
      <xdr:colOff>180975</xdr:colOff>
      <xdr:row>630</xdr:row>
      <xdr:rowOff>0</xdr:rowOff>
    </xdr:to>
    <xdr:sp macro="" textlink="">
      <xdr:nvSpPr>
        <xdr:cNvPr id="1009" name="Line 3">
          <a:extLst>
            <a:ext uri="{FF2B5EF4-FFF2-40B4-BE49-F238E27FC236}">
              <a16:creationId xmlns:a16="http://schemas.microsoft.com/office/drawing/2014/main" id="{E97FBB7E-F00C-4C87-A264-2F9C45670160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5</xdr:row>
      <xdr:rowOff>0</xdr:rowOff>
    </xdr:from>
    <xdr:to>
      <xdr:col>8</xdr:col>
      <xdr:colOff>180975</xdr:colOff>
      <xdr:row>635</xdr:row>
      <xdr:rowOff>0</xdr:rowOff>
    </xdr:to>
    <xdr:sp macro="" textlink="">
      <xdr:nvSpPr>
        <xdr:cNvPr id="1010" name="Line 4">
          <a:extLst>
            <a:ext uri="{FF2B5EF4-FFF2-40B4-BE49-F238E27FC236}">
              <a16:creationId xmlns:a16="http://schemas.microsoft.com/office/drawing/2014/main" id="{06DB8809-05C0-4689-BBB2-00E33C4CD4CB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1011" name="Line 3">
          <a:extLst>
            <a:ext uri="{FF2B5EF4-FFF2-40B4-BE49-F238E27FC236}">
              <a16:creationId xmlns:a16="http://schemas.microsoft.com/office/drawing/2014/main" id="{D41EA250-2396-4B62-880C-DA0964FD22B7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3</xdr:row>
      <xdr:rowOff>0</xdr:rowOff>
    </xdr:from>
    <xdr:to>
      <xdr:col>8</xdr:col>
      <xdr:colOff>180975</xdr:colOff>
      <xdr:row>703</xdr:row>
      <xdr:rowOff>0</xdr:rowOff>
    </xdr:to>
    <xdr:sp macro="" textlink="">
      <xdr:nvSpPr>
        <xdr:cNvPr id="1012" name="Line 5">
          <a:extLst>
            <a:ext uri="{FF2B5EF4-FFF2-40B4-BE49-F238E27FC236}">
              <a16:creationId xmlns:a16="http://schemas.microsoft.com/office/drawing/2014/main" id="{4D5B8E82-A2F4-44FA-BBF5-864363D9FCD5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13" name="Line 2">
          <a:extLst>
            <a:ext uri="{FF2B5EF4-FFF2-40B4-BE49-F238E27FC236}">
              <a16:creationId xmlns:a16="http://schemas.microsoft.com/office/drawing/2014/main" id="{1C5F2E02-77E7-4916-8CD7-FD464FDEC1DD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14" name="Line 3">
          <a:extLst>
            <a:ext uri="{FF2B5EF4-FFF2-40B4-BE49-F238E27FC236}">
              <a16:creationId xmlns:a16="http://schemas.microsoft.com/office/drawing/2014/main" id="{40196C89-7FD7-454C-93B6-6A82529BA9A4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15" name="Line 4">
          <a:extLst>
            <a:ext uri="{FF2B5EF4-FFF2-40B4-BE49-F238E27FC236}">
              <a16:creationId xmlns:a16="http://schemas.microsoft.com/office/drawing/2014/main" id="{7D6EF7F3-EF6B-4156-AB7F-9A6518E9F2A4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1016" name="Line 5">
          <a:extLst>
            <a:ext uri="{FF2B5EF4-FFF2-40B4-BE49-F238E27FC236}">
              <a16:creationId xmlns:a16="http://schemas.microsoft.com/office/drawing/2014/main" id="{9B1520B2-96A6-4736-A4BE-EE408EAB5C2A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017" name="Line 7">
          <a:extLst>
            <a:ext uri="{FF2B5EF4-FFF2-40B4-BE49-F238E27FC236}">
              <a16:creationId xmlns:a16="http://schemas.microsoft.com/office/drawing/2014/main" id="{DBD60EE8-19D2-4D91-B9D3-9437F2F8CA7C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018" name="Line 2">
          <a:extLst>
            <a:ext uri="{FF2B5EF4-FFF2-40B4-BE49-F238E27FC236}">
              <a16:creationId xmlns:a16="http://schemas.microsoft.com/office/drawing/2014/main" id="{04101ED0-8596-45C2-97F1-FF6DBCA63230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019" name="Line 3">
          <a:extLst>
            <a:ext uri="{FF2B5EF4-FFF2-40B4-BE49-F238E27FC236}">
              <a16:creationId xmlns:a16="http://schemas.microsoft.com/office/drawing/2014/main" id="{467B71C7-629E-4A1F-95F6-3F0ACE354F7B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020" name="Line 4">
          <a:extLst>
            <a:ext uri="{FF2B5EF4-FFF2-40B4-BE49-F238E27FC236}">
              <a16:creationId xmlns:a16="http://schemas.microsoft.com/office/drawing/2014/main" id="{F16F5B40-ECBB-4499-9B95-6F3B2C4913EB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3</xdr:row>
      <xdr:rowOff>0</xdr:rowOff>
    </xdr:from>
    <xdr:to>
      <xdr:col>8</xdr:col>
      <xdr:colOff>180975</xdr:colOff>
      <xdr:row>693</xdr:row>
      <xdr:rowOff>0</xdr:rowOff>
    </xdr:to>
    <xdr:sp macro="" textlink="">
      <xdr:nvSpPr>
        <xdr:cNvPr id="1021" name="Line 5">
          <a:extLst>
            <a:ext uri="{FF2B5EF4-FFF2-40B4-BE49-F238E27FC236}">
              <a16:creationId xmlns:a16="http://schemas.microsoft.com/office/drawing/2014/main" id="{56D9818E-83A6-4BCD-8CEC-22E02A07EDB8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022" name="Line 2">
          <a:extLst>
            <a:ext uri="{FF2B5EF4-FFF2-40B4-BE49-F238E27FC236}">
              <a16:creationId xmlns:a16="http://schemas.microsoft.com/office/drawing/2014/main" id="{3D6D5D02-B508-4940-8698-8493A0687741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6</xdr:row>
      <xdr:rowOff>0</xdr:rowOff>
    </xdr:from>
    <xdr:to>
      <xdr:col>8</xdr:col>
      <xdr:colOff>180975</xdr:colOff>
      <xdr:row>686</xdr:row>
      <xdr:rowOff>0</xdr:rowOff>
    </xdr:to>
    <xdr:sp macro="" textlink="">
      <xdr:nvSpPr>
        <xdr:cNvPr id="1023" name="Line 3">
          <a:extLst>
            <a:ext uri="{FF2B5EF4-FFF2-40B4-BE49-F238E27FC236}">
              <a16:creationId xmlns:a16="http://schemas.microsoft.com/office/drawing/2014/main" id="{AEEDE9F2-916D-4046-AD83-15B503B3F9F9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24" name="Line 4">
          <a:extLst>
            <a:ext uri="{FF2B5EF4-FFF2-40B4-BE49-F238E27FC236}">
              <a16:creationId xmlns:a16="http://schemas.microsoft.com/office/drawing/2014/main" id="{0FBD5A62-9AEA-4A29-B8D5-2BC7AB8BB14F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1025" name="Line 2">
          <a:extLst>
            <a:ext uri="{FF2B5EF4-FFF2-40B4-BE49-F238E27FC236}">
              <a16:creationId xmlns:a16="http://schemas.microsoft.com/office/drawing/2014/main" id="{8738FFBC-E096-4227-961C-784A5E821D16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1026" name="Line 3">
          <a:extLst>
            <a:ext uri="{FF2B5EF4-FFF2-40B4-BE49-F238E27FC236}">
              <a16:creationId xmlns:a16="http://schemas.microsoft.com/office/drawing/2014/main" id="{7513B93F-52C1-47D5-BC76-7E013F76BFCE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027" name="Line 4">
          <a:extLst>
            <a:ext uri="{FF2B5EF4-FFF2-40B4-BE49-F238E27FC236}">
              <a16:creationId xmlns:a16="http://schemas.microsoft.com/office/drawing/2014/main" id="{44E1A628-FA8D-4A43-9506-4D34842DD31D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1028" name="Line 2">
          <a:extLst>
            <a:ext uri="{FF2B5EF4-FFF2-40B4-BE49-F238E27FC236}">
              <a16:creationId xmlns:a16="http://schemas.microsoft.com/office/drawing/2014/main" id="{5E2587CC-0E2D-440C-959A-A95677C73C56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7</xdr:row>
      <xdr:rowOff>0</xdr:rowOff>
    </xdr:from>
    <xdr:to>
      <xdr:col>8</xdr:col>
      <xdr:colOff>180975</xdr:colOff>
      <xdr:row>687</xdr:row>
      <xdr:rowOff>0</xdr:rowOff>
    </xdr:to>
    <xdr:sp macro="" textlink="">
      <xdr:nvSpPr>
        <xdr:cNvPr id="1029" name="Line 3">
          <a:extLst>
            <a:ext uri="{FF2B5EF4-FFF2-40B4-BE49-F238E27FC236}">
              <a16:creationId xmlns:a16="http://schemas.microsoft.com/office/drawing/2014/main" id="{3FC920A8-788E-407D-8FC4-9D190361DB90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2</xdr:row>
      <xdr:rowOff>0</xdr:rowOff>
    </xdr:from>
    <xdr:to>
      <xdr:col>8</xdr:col>
      <xdr:colOff>180975</xdr:colOff>
      <xdr:row>692</xdr:row>
      <xdr:rowOff>0</xdr:rowOff>
    </xdr:to>
    <xdr:sp macro="" textlink="">
      <xdr:nvSpPr>
        <xdr:cNvPr id="1030" name="Line 4">
          <a:extLst>
            <a:ext uri="{FF2B5EF4-FFF2-40B4-BE49-F238E27FC236}">
              <a16:creationId xmlns:a16="http://schemas.microsoft.com/office/drawing/2014/main" id="{AA87D764-FB8F-490A-94B2-4AC3BA06E00D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1031" name="Line 3">
          <a:extLst>
            <a:ext uri="{FF2B5EF4-FFF2-40B4-BE49-F238E27FC236}">
              <a16:creationId xmlns:a16="http://schemas.microsoft.com/office/drawing/2014/main" id="{6A1406E6-23A6-4295-BAEF-DD63D921CD8C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3</xdr:row>
      <xdr:rowOff>0</xdr:rowOff>
    </xdr:from>
    <xdr:to>
      <xdr:col>8</xdr:col>
      <xdr:colOff>180975</xdr:colOff>
      <xdr:row>763</xdr:row>
      <xdr:rowOff>0</xdr:rowOff>
    </xdr:to>
    <xdr:sp macro="" textlink="">
      <xdr:nvSpPr>
        <xdr:cNvPr id="1032" name="Line 5">
          <a:extLst>
            <a:ext uri="{FF2B5EF4-FFF2-40B4-BE49-F238E27FC236}">
              <a16:creationId xmlns:a16="http://schemas.microsoft.com/office/drawing/2014/main" id="{93DC2DCA-9CC4-4171-9757-24CC2A6FB55D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33" name="Line 2">
          <a:extLst>
            <a:ext uri="{FF2B5EF4-FFF2-40B4-BE49-F238E27FC236}">
              <a16:creationId xmlns:a16="http://schemas.microsoft.com/office/drawing/2014/main" id="{55186121-70CF-4B91-972D-64DE7CA30879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34" name="Line 3">
          <a:extLst>
            <a:ext uri="{FF2B5EF4-FFF2-40B4-BE49-F238E27FC236}">
              <a16:creationId xmlns:a16="http://schemas.microsoft.com/office/drawing/2014/main" id="{F6700B37-452C-4835-92CC-A11F0FA674C1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35" name="Line 4">
          <a:extLst>
            <a:ext uri="{FF2B5EF4-FFF2-40B4-BE49-F238E27FC236}">
              <a16:creationId xmlns:a16="http://schemas.microsoft.com/office/drawing/2014/main" id="{13B15076-4130-432A-96B7-8F8EFB0DF740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1036" name="Line 5">
          <a:extLst>
            <a:ext uri="{FF2B5EF4-FFF2-40B4-BE49-F238E27FC236}">
              <a16:creationId xmlns:a16="http://schemas.microsoft.com/office/drawing/2014/main" id="{DDA5F293-889D-4075-85E3-DB7EFBBF2983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4</xdr:row>
      <xdr:rowOff>0</xdr:rowOff>
    </xdr:from>
    <xdr:to>
      <xdr:col>8</xdr:col>
      <xdr:colOff>180975</xdr:colOff>
      <xdr:row>774</xdr:row>
      <xdr:rowOff>0</xdr:rowOff>
    </xdr:to>
    <xdr:sp macro="" textlink="">
      <xdr:nvSpPr>
        <xdr:cNvPr id="1037" name="Line 7">
          <a:extLst>
            <a:ext uri="{FF2B5EF4-FFF2-40B4-BE49-F238E27FC236}">
              <a16:creationId xmlns:a16="http://schemas.microsoft.com/office/drawing/2014/main" id="{ACC70B25-8BB0-4B91-9652-485EE3D23EC3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038" name="Line 2">
          <a:extLst>
            <a:ext uri="{FF2B5EF4-FFF2-40B4-BE49-F238E27FC236}">
              <a16:creationId xmlns:a16="http://schemas.microsoft.com/office/drawing/2014/main" id="{374DFDF6-3BAB-4B2E-932C-3A3820FDC87D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039" name="Line 3">
          <a:extLst>
            <a:ext uri="{FF2B5EF4-FFF2-40B4-BE49-F238E27FC236}">
              <a16:creationId xmlns:a16="http://schemas.microsoft.com/office/drawing/2014/main" id="{4A479330-8E33-4273-804D-C170384D6A57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040" name="Line 4">
          <a:extLst>
            <a:ext uri="{FF2B5EF4-FFF2-40B4-BE49-F238E27FC236}">
              <a16:creationId xmlns:a16="http://schemas.microsoft.com/office/drawing/2014/main" id="{B23599B3-C427-41A5-B9B6-C36086D3CEB5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3</xdr:row>
      <xdr:rowOff>0</xdr:rowOff>
    </xdr:from>
    <xdr:to>
      <xdr:col>8</xdr:col>
      <xdr:colOff>180975</xdr:colOff>
      <xdr:row>753</xdr:row>
      <xdr:rowOff>0</xdr:rowOff>
    </xdr:to>
    <xdr:sp macro="" textlink="">
      <xdr:nvSpPr>
        <xdr:cNvPr id="1041" name="Line 5">
          <a:extLst>
            <a:ext uri="{FF2B5EF4-FFF2-40B4-BE49-F238E27FC236}">
              <a16:creationId xmlns:a16="http://schemas.microsoft.com/office/drawing/2014/main" id="{894225A0-17FA-4A50-A567-AC8E944CD4C3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042" name="Line 2">
          <a:extLst>
            <a:ext uri="{FF2B5EF4-FFF2-40B4-BE49-F238E27FC236}">
              <a16:creationId xmlns:a16="http://schemas.microsoft.com/office/drawing/2014/main" id="{B984B104-6BB8-4E5B-B996-73586BD362C6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6</xdr:row>
      <xdr:rowOff>0</xdr:rowOff>
    </xdr:from>
    <xdr:to>
      <xdr:col>8</xdr:col>
      <xdr:colOff>180975</xdr:colOff>
      <xdr:row>746</xdr:row>
      <xdr:rowOff>0</xdr:rowOff>
    </xdr:to>
    <xdr:sp macro="" textlink="">
      <xdr:nvSpPr>
        <xdr:cNvPr id="1043" name="Line 3">
          <a:extLst>
            <a:ext uri="{FF2B5EF4-FFF2-40B4-BE49-F238E27FC236}">
              <a16:creationId xmlns:a16="http://schemas.microsoft.com/office/drawing/2014/main" id="{FC7F6FB2-3BEA-4DF4-B2A8-00BB6557BCD4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44" name="Line 4">
          <a:extLst>
            <a:ext uri="{FF2B5EF4-FFF2-40B4-BE49-F238E27FC236}">
              <a16:creationId xmlns:a16="http://schemas.microsoft.com/office/drawing/2014/main" id="{A46262D3-BD36-4B6E-98BA-5E3A03B64DA2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1045" name="Line 2">
          <a:extLst>
            <a:ext uri="{FF2B5EF4-FFF2-40B4-BE49-F238E27FC236}">
              <a16:creationId xmlns:a16="http://schemas.microsoft.com/office/drawing/2014/main" id="{A77BA078-B2A0-4AF9-A500-5D3BAF7F79FD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1046" name="Line 3">
          <a:extLst>
            <a:ext uri="{FF2B5EF4-FFF2-40B4-BE49-F238E27FC236}">
              <a16:creationId xmlns:a16="http://schemas.microsoft.com/office/drawing/2014/main" id="{E7264DEE-3B01-42DD-B013-CAB3CAFA9BC1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047" name="Line 4">
          <a:extLst>
            <a:ext uri="{FF2B5EF4-FFF2-40B4-BE49-F238E27FC236}">
              <a16:creationId xmlns:a16="http://schemas.microsoft.com/office/drawing/2014/main" id="{A36059A2-CC43-47DC-8A90-8BAAC3AA546C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1048" name="Line 2">
          <a:extLst>
            <a:ext uri="{FF2B5EF4-FFF2-40B4-BE49-F238E27FC236}">
              <a16:creationId xmlns:a16="http://schemas.microsoft.com/office/drawing/2014/main" id="{B49C4EB6-C77B-402A-9BD7-3666BE155539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7</xdr:row>
      <xdr:rowOff>0</xdr:rowOff>
    </xdr:from>
    <xdr:to>
      <xdr:col>8</xdr:col>
      <xdr:colOff>180975</xdr:colOff>
      <xdr:row>747</xdr:row>
      <xdr:rowOff>0</xdr:rowOff>
    </xdr:to>
    <xdr:sp macro="" textlink="">
      <xdr:nvSpPr>
        <xdr:cNvPr id="1049" name="Line 3">
          <a:extLst>
            <a:ext uri="{FF2B5EF4-FFF2-40B4-BE49-F238E27FC236}">
              <a16:creationId xmlns:a16="http://schemas.microsoft.com/office/drawing/2014/main" id="{BE73241E-4DF4-455C-9E72-1E497ED00D93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2</xdr:row>
      <xdr:rowOff>0</xdr:rowOff>
    </xdr:from>
    <xdr:to>
      <xdr:col>8</xdr:col>
      <xdr:colOff>180975</xdr:colOff>
      <xdr:row>752</xdr:row>
      <xdr:rowOff>0</xdr:rowOff>
    </xdr:to>
    <xdr:sp macro="" textlink="">
      <xdr:nvSpPr>
        <xdr:cNvPr id="1050" name="Line 4">
          <a:extLst>
            <a:ext uri="{FF2B5EF4-FFF2-40B4-BE49-F238E27FC236}">
              <a16:creationId xmlns:a16="http://schemas.microsoft.com/office/drawing/2014/main" id="{4BE0310B-647E-4328-A250-C62B524959F5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</xdr:row>
      <xdr:rowOff>0</xdr:rowOff>
    </xdr:from>
    <xdr:to>
      <xdr:col>8</xdr:col>
      <xdr:colOff>180975</xdr:colOff>
      <xdr:row>55</xdr:row>
      <xdr:rowOff>0</xdr:rowOff>
    </xdr:to>
    <xdr:sp macro="" textlink="">
      <xdr:nvSpPr>
        <xdr:cNvPr id="1051" name="Line 2">
          <a:extLst>
            <a:ext uri="{FF2B5EF4-FFF2-40B4-BE49-F238E27FC236}">
              <a16:creationId xmlns:a16="http://schemas.microsoft.com/office/drawing/2014/main" id="{ED1678D6-140F-4503-869C-B71E285CEB0D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052" name="Line 3">
          <a:extLst>
            <a:ext uri="{FF2B5EF4-FFF2-40B4-BE49-F238E27FC236}">
              <a16:creationId xmlns:a16="http://schemas.microsoft.com/office/drawing/2014/main" id="{7DE98F70-D7FC-4023-BACF-D387C6EBEA7F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053" name="Line 5">
          <a:extLst>
            <a:ext uri="{FF2B5EF4-FFF2-40B4-BE49-F238E27FC236}">
              <a16:creationId xmlns:a16="http://schemas.microsoft.com/office/drawing/2014/main" id="{98A6D86A-73F7-40EE-9541-D25D851C1E7E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1054" name="Line 2">
          <a:extLst>
            <a:ext uri="{FF2B5EF4-FFF2-40B4-BE49-F238E27FC236}">
              <a16:creationId xmlns:a16="http://schemas.microsoft.com/office/drawing/2014/main" id="{B52D6A05-5CAD-440A-8797-5F4F37F82148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055" name="Line 3">
          <a:extLst>
            <a:ext uri="{FF2B5EF4-FFF2-40B4-BE49-F238E27FC236}">
              <a16:creationId xmlns:a16="http://schemas.microsoft.com/office/drawing/2014/main" id="{803F5DE8-306C-4074-9AC4-7998B40EA50B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056" name="Line 5">
          <a:extLst>
            <a:ext uri="{FF2B5EF4-FFF2-40B4-BE49-F238E27FC236}">
              <a16:creationId xmlns:a16="http://schemas.microsoft.com/office/drawing/2014/main" id="{1D78FB45-6FDA-4708-940B-9614D9BB3AF4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057" name="Line 2">
          <a:extLst>
            <a:ext uri="{FF2B5EF4-FFF2-40B4-BE49-F238E27FC236}">
              <a16:creationId xmlns:a16="http://schemas.microsoft.com/office/drawing/2014/main" id="{213323AF-AB50-4C53-BFAE-009AEC4B4CA8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058" name="Line 3">
          <a:extLst>
            <a:ext uri="{FF2B5EF4-FFF2-40B4-BE49-F238E27FC236}">
              <a16:creationId xmlns:a16="http://schemas.microsoft.com/office/drawing/2014/main" id="{CE5D9A9F-FB6B-473A-87BA-0BF9C70BA448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059" name="Line 4">
          <a:extLst>
            <a:ext uri="{FF2B5EF4-FFF2-40B4-BE49-F238E27FC236}">
              <a16:creationId xmlns:a16="http://schemas.microsoft.com/office/drawing/2014/main" id="{110FC734-DEA4-4C94-A938-DB8DDEDCC7BB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5</xdr:row>
      <xdr:rowOff>0</xdr:rowOff>
    </xdr:from>
    <xdr:to>
      <xdr:col>8</xdr:col>
      <xdr:colOff>180975</xdr:colOff>
      <xdr:row>105</xdr:row>
      <xdr:rowOff>0</xdr:rowOff>
    </xdr:to>
    <xdr:sp macro="" textlink="">
      <xdr:nvSpPr>
        <xdr:cNvPr id="1060" name="Line 7">
          <a:extLst>
            <a:ext uri="{FF2B5EF4-FFF2-40B4-BE49-F238E27FC236}">
              <a16:creationId xmlns:a16="http://schemas.microsoft.com/office/drawing/2014/main" id="{2FB21437-27F1-4C4F-BB1C-D2D86CA9A33B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0</xdr:row>
      <xdr:rowOff>0</xdr:rowOff>
    </xdr:from>
    <xdr:to>
      <xdr:col>8</xdr:col>
      <xdr:colOff>180975</xdr:colOff>
      <xdr:row>160</xdr:row>
      <xdr:rowOff>0</xdr:rowOff>
    </xdr:to>
    <xdr:sp macro="" textlink="">
      <xdr:nvSpPr>
        <xdr:cNvPr id="1061" name="Line 2">
          <a:extLst>
            <a:ext uri="{FF2B5EF4-FFF2-40B4-BE49-F238E27FC236}">
              <a16:creationId xmlns:a16="http://schemas.microsoft.com/office/drawing/2014/main" id="{5324120E-4969-4264-A38D-A9F3F6FD0F58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062" name="Line 3">
          <a:extLst>
            <a:ext uri="{FF2B5EF4-FFF2-40B4-BE49-F238E27FC236}">
              <a16:creationId xmlns:a16="http://schemas.microsoft.com/office/drawing/2014/main" id="{31ACAA50-9402-4867-A4FF-4C488582A3C5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063" name="Line 5">
          <a:extLst>
            <a:ext uri="{FF2B5EF4-FFF2-40B4-BE49-F238E27FC236}">
              <a16:creationId xmlns:a16="http://schemas.microsoft.com/office/drawing/2014/main" id="{540DF7E0-A12A-422A-83A8-9660CF9869F3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064" name="Line 2">
          <a:extLst>
            <a:ext uri="{FF2B5EF4-FFF2-40B4-BE49-F238E27FC236}">
              <a16:creationId xmlns:a16="http://schemas.microsoft.com/office/drawing/2014/main" id="{39B68E6D-F8EF-4370-A8E9-1A01F30BE796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065" name="Line 3">
          <a:extLst>
            <a:ext uri="{FF2B5EF4-FFF2-40B4-BE49-F238E27FC236}">
              <a16:creationId xmlns:a16="http://schemas.microsoft.com/office/drawing/2014/main" id="{6627F2D6-4551-4F4A-AEEC-2579C9E31CBD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066" name="Line 4">
          <a:extLst>
            <a:ext uri="{FF2B5EF4-FFF2-40B4-BE49-F238E27FC236}">
              <a16:creationId xmlns:a16="http://schemas.microsoft.com/office/drawing/2014/main" id="{11DA800E-218E-4B27-A300-FB339FE79553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067" name="Line 5">
          <a:extLst>
            <a:ext uri="{FF2B5EF4-FFF2-40B4-BE49-F238E27FC236}">
              <a16:creationId xmlns:a16="http://schemas.microsoft.com/office/drawing/2014/main" id="{3798A6F1-EF3D-430C-AEEC-AACFEF5B682C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068" name="Line 2">
          <a:extLst>
            <a:ext uri="{FF2B5EF4-FFF2-40B4-BE49-F238E27FC236}">
              <a16:creationId xmlns:a16="http://schemas.microsoft.com/office/drawing/2014/main" id="{E673D91C-3239-45BA-A65D-B881E59B2F8B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069" name="Line 3">
          <a:extLst>
            <a:ext uri="{FF2B5EF4-FFF2-40B4-BE49-F238E27FC236}">
              <a16:creationId xmlns:a16="http://schemas.microsoft.com/office/drawing/2014/main" id="{FACA5DE7-16AE-46C5-9572-B3B450C55D0D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070" name="Line 4">
          <a:extLst>
            <a:ext uri="{FF2B5EF4-FFF2-40B4-BE49-F238E27FC236}">
              <a16:creationId xmlns:a16="http://schemas.microsoft.com/office/drawing/2014/main" id="{1EA788BD-5782-4D50-89AC-F37D1E4DA454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071" name="Line 5">
          <a:extLst>
            <a:ext uri="{FF2B5EF4-FFF2-40B4-BE49-F238E27FC236}">
              <a16:creationId xmlns:a16="http://schemas.microsoft.com/office/drawing/2014/main" id="{5BA7B439-FF17-4205-B42C-9EA9BE9318BA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072" name="Line 2">
          <a:extLst>
            <a:ext uri="{FF2B5EF4-FFF2-40B4-BE49-F238E27FC236}">
              <a16:creationId xmlns:a16="http://schemas.microsoft.com/office/drawing/2014/main" id="{B8A67517-D3D7-48F7-A2AA-665780305378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073" name="Line 3">
          <a:extLst>
            <a:ext uri="{FF2B5EF4-FFF2-40B4-BE49-F238E27FC236}">
              <a16:creationId xmlns:a16="http://schemas.microsoft.com/office/drawing/2014/main" id="{89272A0A-F552-4BEE-99ED-5A8B87787010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074" name="Line 5">
          <a:extLst>
            <a:ext uri="{FF2B5EF4-FFF2-40B4-BE49-F238E27FC236}">
              <a16:creationId xmlns:a16="http://schemas.microsoft.com/office/drawing/2014/main" id="{F7ED006F-C4BF-4273-92E0-D4A403BF1008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75" name="Line 2">
          <a:extLst>
            <a:ext uri="{FF2B5EF4-FFF2-40B4-BE49-F238E27FC236}">
              <a16:creationId xmlns:a16="http://schemas.microsoft.com/office/drawing/2014/main" id="{44F5763E-9651-493D-B9DE-A3918C7F0D06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76" name="Line 3">
          <a:extLst>
            <a:ext uri="{FF2B5EF4-FFF2-40B4-BE49-F238E27FC236}">
              <a16:creationId xmlns:a16="http://schemas.microsoft.com/office/drawing/2014/main" id="{A8BAE33A-2922-4415-97BC-5DD91F6611EE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77" name="Line 4">
          <a:extLst>
            <a:ext uri="{FF2B5EF4-FFF2-40B4-BE49-F238E27FC236}">
              <a16:creationId xmlns:a16="http://schemas.microsoft.com/office/drawing/2014/main" id="{11F2885C-7517-4D8F-B8AA-1324853DF942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078" name="Line 5">
          <a:extLst>
            <a:ext uri="{FF2B5EF4-FFF2-40B4-BE49-F238E27FC236}">
              <a16:creationId xmlns:a16="http://schemas.microsoft.com/office/drawing/2014/main" id="{78B6FE5B-94BC-47E3-B77D-22C8B42CB05C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079" name="Line 2">
          <a:extLst>
            <a:ext uri="{FF2B5EF4-FFF2-40B4-BE49-F238E27FC236}">
              <a16:creationId xmlns:a16="http://schemas.microsoft.com/office/drawing/2014/main" id="{0B8D7740-9425-4685-9AAF-3361796C92A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080" name="Line 3">
          <a:extLst>
            <a:ext uri="{FF2B5EF4-FFF2-40B4-BE49-F238E27FC236}">
              <a16:creationId xmlns:a16="http://schemas.microsoft.com/office/drawing/2014/main" id="{80BC8FDA-B72E-49E0-A83A-CBB795F9E15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081" name="Line 4">
          <a:extLst>
            <a:ext uri="{FF2B5EF4-FFF2-40B4-BE49-F238E27FC236}">
              <a16:creationId xmlns:a16="http://schemas.microsoft.com/office/drawing/2014/main" id="{232FD13D-706B-42A7-A904-E913EB003162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082" name="Line 5">
          <a:extLst>
            <a:ext uri="{FF2B5EF4-FFF2-40B4-BE49-F238E27FC236}">
              <a16:creationId xmlns:a16="http://schemas.microsoft.com/office/drawing/2014/main" id="{61F9F1EF-98B4-40C5-837B-C5B4B392A178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083" name="Line 2">
          <a:extLst>
            <a:ext uri="{FF2B5EF4-FFF2-40B4-BE49-F238E27FC236}">
              <a16:creationId xmlns:a16="http://schemas.microsoft.com/office/drawing/2014/main" id="{BD89A9B1-C783-41D0-B42B-8BF0760E69FE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084" name="Line 3">
          <a:extLst>
            <a:ext uri="{FF2B5EF4-FFF2-40B4-BE49-F238E27FC236}">
              <a16:creationId xmlns:a16="http://schemas.microsoft.com/office/drawing/2014/main" id="{1F011ACC-D652-4021-A83D-61416C0A48F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085" name="Line 4">
          <a:extLst>
            <a:ext uri="{FF2B5EF4-FFF2-40B4-BE49-F238E27FC236}">
              <a16:creationId xmlns:a16="http://schemas.microsoft.com/office/drawing/2014/main" id="{6D3EA216-3703-40AA-92FD-0694F31EA126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086" name="Line 5">
          <a:extLst>
            <a:ext uri="{FF2B5EF4-FFF2-40B4-BE49-F238E27FC236}">
              <a16:creationId xmlns:a16="http://schemas.microsoft.com/office/drawing/2014/main" id="{878A6749-183C-43D0-906F-A357E3B7C96C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087" name="Line 7">
          <a:extLst>
            <a:ext uri="{FF2B5EF4-FFF2-40B4-BE49-F238E27FC236}">
              <a16:creationId xmlns:a16="http://schemas.microsoft.com/office/drawing/2014/main" id="{D18B271C-E336-4180-9C7B-75B270A69FA7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088" name="Line 8">
          <a:extLst>
            <a:ext uri="{FF2B5EF4-FFF2-40B4-BE49-F238E27FC236}">
              <a16:creationId xmlns:a16="http://schemas.microsoft.com/office/drawing/2014/main" id="{E9016E96-7051-4512-8641-71126F27A62A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089" name="Rectangle 7">
          <a:extLst>
            <a:ext uri="{FF2B5EF4-FFF2-40B4-BE49-F238E27FC236}">
              <a16:creationId xmlns:a16="http://schemas.microsoft.com/office/drawing/2014/main" id="{20ECE6F4-A454-4922-8444-164DB9CF2A11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39</xdr:row>
      <xdr:rowOff>0</xdr:rowOff>
    </xdr:from>
    <xdr:ext cx="190500" cy="933450"/>
    <xdr:sp macro="" textlink="">
      <xdr:nvSpPr>
        <xdr:cNvPr id="1090" name="Rectangle 8">
          <a:extLst>
            <a:ext uri="{FF2B5EF4-FFF2-40B4-BE49-F238E27FC236}">
              <a16:creationId xmlns:a16="http://schemas.microsoft.com/office/drawing/2014/main" id="{925F9BD8-3122-4257-B2CF-48465C92A649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091" name="Line 2">
          <a:extLst>
            <a:ext uri="{FF2B5EF4-FFF2-40B4-BE49-F238E27FC236}">
              <a16:creationId xmlns:a16="http://schemas.microsoft.com/office/drawing/2014/main" id="{921F5E7C-C545-4D09-B5F8-C198F02BD592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092" name="Line 3">
          <a:extLst>
            <a:ext uri="{FF2B5EF4-FFF2-40B4-BE49-F238E27FC236}">
              <a16:creationId xmlns:a16="http://schemas.microsoft.com/office/drawing/2014/main" id="{6A38CE74-0029-4A5D-81B7-2940D24F3F48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093" name="Line 5">
          <a:extLst>
            <a:ext uri="{FF2B5EF4-FFF2-40B4-BE49-F238E27FC236}">
              <a16:creationId xmlns:a16="http://schemas.microsoft.com/office/drawing/2014/main" id="{B03C10B2-A8B1-4666-A178-5ABF73D3F9BB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94" name="Line 2">
          <a:extLst>
            <a:ext uri="{FF2B5EF4-FFF2-40B4-BE49-F238E27FC236}">
              <a16:creationId xmlns:a16="http://schemas.microsoft.com/office/drawing/2014/main" id="{8A28A22F-5B10-40D1-9996-3FF3933D0DB1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95" name="Line 3">
          <a:extLst>
            <a:ext uri="{FF2B5EF4-FFF2-40B4-BE49-F238E27FC236}">
              <a16:creationId xmlns:a16="http://schemas.microsoft.com/office/drawing/2014/main" id="{CB655B78-2202-404A-A2B3-FFF9D2D9C117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96" name="Line 4">
          <a:extLst>
            <a:ext uri="{FF2B5EF4-FFF2-40B4-BE49-F238E27FC236}">
              <a16:creationId xmlns:a16="http://schemas.microsoft.com/office/drawing/2014/main" id="{E95C367F-095D-4FB4-9754-0716D8E212BF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097" name="Line 5">
          <a:extLst>
            <a:ext uri="{FF2B5EF4-FFF2-40B4-BE49-F238E27FC236}">
              <a16:creationId xmlns:a16="http://schemas.microsoft.com/office/drawing/2014/main" id="{91CE7383-1E66-4CF1-8702-7AB67657242B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098" name="Line 2">
          <a:extLst>
            <a:ext uri="{FF2B5EF4-FFF2-40B4-BE49-F238E27FC236}">
              <a16:creationId xmlns:a16="http://schemas.microsoft.com/office/drawing/2014/main" id="{B842AA71-4ADA-4CA4-A93E-DED19541F9C8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099" name="Line 3">
          <a:extLst>
            <a:ext uri="{FF2B5EF4-FFF2-40B4-BE49-F238E27FC236}">
              <a16:creationId xmlns:a16="http://schemas.microsoft.com/office/drawing/2014/main" id="{63882D8A-4D62-4620-8DA6-8D05F2830DDB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100" name="Line 4">
          <a:extLst>
            <a:ext uri="{FF2B5EF4-FFF2-40B4-BE49-F238E27FC236}">
              <a16:creationId xmlns:a16="http://schemas.microsoft.com/office/drawing/2014/main" id="{1766A018-7746-45DA-B9D1-6B876BB0E703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101" name="Line 5">
          <a:extLst>
            <a:ext uri="{FF2B5EF4-FFF2-40B4-BE49-F238E27FC236}">
              <a16:creationId xmlns:a16="http://schemas.microsoft.com/office/drawing/2014/main" id="{0599B500-BD54-4E28-8AFD-A34EDB4AD8F4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102" name="Line 2">
          <a:extLst>
            <a:ext uri="{FF2B5EF4-FFF2-40B4-BE49-F238E27FC236}">
              <a16:creationId xmlns:a16="http://schemas.microsoft.com/office/drawing/2014/main" id="{DA9E9111-C589-43A1-9BFF-C8F945C320B4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103" name="Line 3">
          <a:extLst>
            <a:ext uri="{FF2B5EF4-FFF2-40B4-BE49-F238E27FC236}">
              <a16:creationId xmlns:a16="http://schemas.microsoft.com/office/drawing/2014/main" id="{98556617-4534-4F2D-80D0-1BE146457BF4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104" name="Line 4">
          <a:extLst>
            <a:ext uri="{FF2B5EF4-FFF2-40B4-BE49-F238E27FC236}">
              <a16:creationId xmlns:a16="http://schemas.microsoft.com/office/drawing/2014/main" id="{4683FFA2-A37E-4A1D-A261-30D15692A4AF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105" name="Line 5">
          <a:extLst>
            <a:ext uri="{FF2B5EF4-FFF2-40B4-BE49-F238E27FC236}">
              <a16:creationId xmlns:a16="http://schemas.microsoft.com/office/drawing/2014/main" id="{812584F5-52B0-4444-9B2E-14B8D665D005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106" name="Line 7">
          <a:extLst>
            <a:ext uri="{FF2B5EF4-FFF2-40B4-BE49-F238E27FC236}">
              <a16:creationId xmlns:a16="http://schemas.microsoft.com/office/drawing/2014/main" id="{3085FC35-7312-4FF7-81F4-B44176A2A370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107" name="Line 8">
          <a:extLst>
            <a:ext uri="{FF2B5EF4-FFF2-40B4-BE49-F238E27FC236}">
              <a16:creationId xmlns:a16="http://schemas.microsoft.com/office/drawing/2014/main" id="{20C50FE1-4591-487B-B37E-B3DAD288A23F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108" name="Rectangle 7">
          <a:extLst>
            <a:ext uri="{FF2B5EF4-FFF2-40B4-BE49-F238E27FC236}">
              <a16:creationId xmlns:a16="http://schemas.microsoft.com/office/drawing/2014/main" id="{A0F835F6-FB36-44C1-9581-795B6B2236BE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39</xdr:row>
      <xdr:rowOff>0</xdr:rowOff>
    </xdr:from>
    <xdr:ext cx="190500" cy="933450"/>
    <xdr:sp macro="" textlink="">
      <xdr:nvSpPr>
        <xdr:cNvPr id="1109" name="Rectangle 8">
          <a:extLst>
            <a:ext uri="{FF2B5EF4-FFF2-40B4-BE49-F238E27FC236}">
              <a16:creationId xmlns:a16="http://schemas.microsoft.com/office/drawing/2014/main" id="{15EFAB80-9BD4-4917-A223-E53B5EE1A7EB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110" name="Line 3">
          <a:extLst>
            <a:ext uri="{FF2B5EF4-FFF2-40B4-BE49-F238E27FC236}">
              <a16:creationId xmlns:a16="http://schemas.microsoft.com/office/drawing/2014/main" id="{C23DAF41-F69F-43C5-BE88-164B0B1D37C8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111" name="Line 5">
          <a:extLst>
            <a:ext uri="{FF2B5EF4-FFF2-40B4-BE49-F238E27FC236}">
              <a16:creationId xmlns:a16="http://schemas.microsoft.com/office/drawing/2014/main" id="{4F29383D-094E-4E5D-A9AA-92CF9D92971F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12" name="Line 2">
          <a:extLst>
            <a:ext uri="{FF2B5EF4-FFF2-40B4-BE49-F238E27FC236}">
              <a16:creationId xmlns:a16="http://schemas.microsoft.com/office/drawing/2014/main" id="{C9330DA9-1BCC-4686-8838-7413EE89C839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13" name="Line 3">
          <a:extLst>
            <a:ext uri="{FF2B5EF4-FFF2-40B4-BE49-F238E27FC236}">
              <a16:creationId xmlns:a16="http://schemas.microsoft.com/office/drawing/2014/main" id="{8EF44820-B6E3-4E40-A5A1-6AD67CD729FC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14" name="Line 4">
          <a:extLst>
            <a:ext uri="{FF2B5EF4-FFF2-40B4-BE49-F238E27FC236}">
              <a16:creationId xmlns:a16="http://schemas.microsoft.com/office/drawing/2014/main" id="{DF8CFB7C-5F1D-4F0F-9076-3D22651B3C72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115" name="Line 5">
          <a:extLst>
            <a:ext uri="{FF2B5EF4-FFF2-40B4-BE49-F238E27FC236}">
              <a16:creationId xmlns:a16="http://schemas.microsoft.com/office/drawing/2014/main" id="{D6A4D19C-6289-4592-8DD5-DA366115E707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1116" name="Line 7">
          <a:extLst>
            <a:ext uri="{FF2B5EF4-FFF2-40B4-BE49-F238E27FC236}">
              <a16:creationId xmlns:a16="http://schemas.microsoft.com/office/drawing/2014/main" id="{21FB04C6-9ECC-47AB-AEFC-A8AF7531909A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117" name="Line 2">
          <a:extLst>
            <a:ext uri="{FF2B5EF4-FFF2-40B4-BE49-F238E27FC236}">
              <a16:creationId xmlns:a16="http://schemas.microsoft.com/office/drawing/2014/main" id="{DC2D7857-FDFF-4D0A-B870-19B6A04C4371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118" name="Line 3">
          <a:extLst>
            <a:ext uri="{FF2B5EF4-FFF2-40B4-BE49-F238E27FC236}">
              <a16:creationId xmlns:a16="http://schemas.microsoft.com/office/drawing/2014/main" id="{34F506B4-1BE9-4436-B1B1-170748C62DF2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119" name="Line 4">
          <a:extLst>
            <a:ext uri="{FF2B5EF4-FFF2-40B4-BE49-F238E27FC236}">
              <a16:creationId xmlns:a16="http://schemas.microsoft.com/office/drawing/2014/main" id="{A2D504BE-12D1-4143-9580-D299D3829C16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120" name="Line 5">
          <a:extLst>
            <a:ext uri="{FF2B5EF4-FFF2-40B4-BE49-F238E27FC236}">
              <a16:creationId xmlns:a16="http://schemas.microsoft.com/office/drawing/2014/main" id="{A1D5D47F-CA90-4318-826C-34ECEDC57E97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121" name="Line 2">
          <a:extLst>
            <a:ext uri="{FF2B5EF4-FFF2-40B4-BE49-F238E27FC236}">
              <a16:creationId xmlns:a16="http://schemas.microsoft.com/office/drawing/2014/main" id="{32C04A31-F092-4AF2-8DB3-D7882D238984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122" name="Line 3">
          <a:extLst>
            <a:ext uri="{FF2B5EF4-FFF2-40B4-BE49-F238E27FC236}">
              <a16:creationId xmlns:a16="http://schemas.microsoft.com/office/drawing/2014/main" id="{2B95BA7E-BDE9-4BA6-BCB5-6CAA0C00BED9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23" name="Line 4">
          <a:extLst>
            <a:ext uri="{FF2B5EF4-FFF2-40B4-BE49-F238E27FC236}">
              <a16:creationId xmlns:a16="http://schemas.microsoft.com/office/drawing/2014/main" id="{2F33444C-C66C-44F3-822F-B221205F9BE9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9</xdr:row>
      <xdr:rowOff>0</xdr:rowOff>
    </xdr:from>
    <xdr:to>
      <xdr:col>8</xdr:col>
      <xdr:colOff>180975</xdr:colOff>
      <xdr:row>379</xdr:row>
      <xdr:rowOff>0</xdr:rowOff>
    </xdr:to>
    <xdr:sp macro="" textlink="">
      <xdr:nvSpPr>
        <xdr:cNvPr id="1124" name="Line 5">
          <a:extLst>
            <a:ext uri="{FF2B5EF4-FFF2-40B4-BE49-F238E27FC236}">
              <a16:creationId xmlns:a16="http://schemas.microsoft.com/office/drawing/2014/main" id="{9797E8FF-9894-4343-B28F-3670D4C2875A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7</xdr:row>
      <xdr:rowOff>0</xdr:rowOff>
    </xdr:from>
    <xdr:to>
      <xdr:col>8</xdr:col>
      <xdr:colOff>180975</xdr:colOff>
      <xdr:row>367</xdr:row>
      <xdr:rowOff>0</xdr:rowOff>
    </xdr:to>
    <xdr:sp macro="" textlink="">
      <xdr:nvSpPr>
        <xdr:cNvPr id="1125" name="Line 7">
          <a:extLst>
            <a:ext uri="{FF2B5EF4-FFF2-40B4-BE49-F238E27FC236}">
              <a16:creationId xmlns:a16="http://schemas.microsoft.com/office/drawing/2014/main" id="{8045290A-D066-4192-BBC9-2AD740542FE6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126" name="Line 3">
          <a:extLst>
            <a:ext uri="{FF2B5EF4-FFF2-40B4-BE49-F238E27FC236}">
              <a16:creationId xmlns:a16="http://schemas.microsoft.com/office/drawing/2014/main" id="{BA742F5D-5C96-40D6-81CA-84E90E7D2CD0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127" name="Line 5">
          <a:extLst>
            <a:ext uri="{FF2B5EF4-FFF2-40B4-BE49-F238E27FC236}">
              <a16:creationId xmlns:a16="http://schemas.microsoft.com/office/drawing/2014/main" id="{0D837BD3-CE71-44D6-A475-509AF2E5248A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28" name="Line 2">
          <a:extLst>
            <a:ext uri="{FF2B5EF4-FFF2-40B4-BE49-F238E27FC236}">
              <a16:creationId xmlns:a16="http://schemas.microsoft.com/office/drawing/2014/main" id="{14268694-CE0C-41EC-9EE7-4000F2A8B688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29" name="Line 3">
          <a:extLst>
            <a:ext uri="{FF2B5EF4-FFF2-40B4-BE49-F238E27FC236}">
              <a16:creationId xmlns:a16="http://schemas.microsoft.com/office/drawing/2014/main" id="{9076A641-2611-48D3-BA73-4A26F4760D02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30" name="Line 4">
          <a:extLst>
            <a:ext uri="{FF2B5EF4-FFF2-40B4-BE49-F238E27FC236}">
              <a16:creationId xmlns:a16="http://schemas.microsoft.com/office/drawing/2014/main" id="{3368A782-B64D-4C05-AB00-B10AD00AB4A6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131" name="Line 5">
          <a:extLst>
            <a:ext uri="{FF2B5EF4-FFF2-40B4-BE49-F238E27FC236}">
              <a16:creationId xmlns:a16="http://schemas.microsoft.com/office/drawing/2014/main" id="{EE5A3653-C216-436C-B883-1F1F065A8CCB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132" name="Line 2">
          <a:extLst>
            <a:ext uri="{FF2B5EF4-FFF2-40B4-BE49-F238E27FC236}">
              <a16:creationId xmlns:a16="http://schemas.microsoft.com/office/drawing/2014/main" id="{0CA6D765-21E6-43C3-8F99-500AFCCDD581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133" name="Line 3">
          <a:extLst>
            <a:ext uri="{FF2B5EF4-FFF2-40B4-BE49-F238E27FC236}">
              <a16:creationId xmlns:a16="http://schemas.microsoft.com/office/drawing/2014/main" id="{A481EA45-717A-408D-B3E9-DB04118DDB43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134" name="Line 4">
          <a:extLst>
            <a:ext uri="{FF2B5EF4-FFF2-40B4-BE49-F238E27FC236}">
              <a16:creationId xmlns:a16="http://schemas.microsoft.com/office/drawing/2014/main" id="{5421A150-306F-4537-B3E5-D738C74E0463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135" name="Line 5">
          <a:extLst>
            <a:ext uri="{FF2B5EF4-FFF2-40B4-BE49-F238E27FC236}">
              <a16:creationId xmlns:a16="http://schemas.microsoft.com/office/drawing/2014/main" id="{C43F9368-5150-45CE-AC99-DD129DE427BC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136" name="Line 2">
          <a:extLst>
            <a:ext uri="{FF2B5EF4-FFF2-40B4-BE49-F238E27FC236}">
              <a16:creationId xmlns:a16="http://schemas.microsoft.com/office/drawing/2014/main" id="{E8E5DA68-D10F-42AA-9DB9-06F93AF2A35C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137" name="Line 3">
          <a:extLst>
            <a:ext uri="{FF2B5EF4-FFF2-40B4-BE49-F238E27FC236}">
              <a16:creationId xmlns:a16="http://schemas.microsoft.com/office/drawing/2014/main" id="{8BCC28D5-5F69-4F49-BC0D-856C1F579130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38" name="Line 4">
          <a:extLst>
            <a:ext uri="{FF2B5EF4-FFF2-40B4-BE49-F238E27FC236}">
              <a16:creationId xmlns:a16="http://schemas.microsoft.com/office/drawing/2014/main" id="{F940A0A1-BCF8-4F11-BB79-F89099F34E80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3</xdr:row>
      <xdr:rowOff>0</xdr:rowOff>
    </xdr:from>
    <xdr:to>
      <xdr:col>8</xdr:col>
      <xdr:colOff>180975</xdr:colOff>
      <xdr:row>483</xdr:row>
      <xdr:rowOff>0</xdr:rowOff>
    </xdr:to>
    <xdr:sp macro="" textlink="">
      <xdr:nvSpPr>
        <xdr:cNvPr id="1139" name="Line 5">
          <a:extLst>
            <a:ext uri="{FF2B5EF4-FFF2-40B4-BE49-F238E27FC236}">
              <a16:creationId xmlns:a16="http://schemas.microsoft.com/office/drawing/2014/main" id="{80A433A2-6DEB-4158-A25E-546EFF18E582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140" name="Line 7">
          <a:extLst>
            <a:ext uri="{FF2B5EF4-FFF2-40B4-BE49-F238E27FC236}">
              <a16:creationId xmlns:a16="http://schemas.microsoft.com/office/drawing/2014/main" id="{B49D987F-8BEB-4073-A0A5-9D8179310EFB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141" name="Line 2">
          <a:extLst>
            <a:ext uri="{FF2B5EF4-FFF2-40B4-BE49-F238E27FC236}">
              <a16:creationId xmlns:a16="http://schemas.microsoft.com/office/drawing/2014/main" id="{285AE01F-46B9-414F-9BBC-5EAE30A231D9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142" name="Line 3">
          <a:extLst>
            <a:ext uri="{FF2B5EF4-FFF2-40B4-BE49-F238E27FC236}">
              <a16:creationId xmlns:a16="http://schemas.microsoft.com/office/drawing/2014/main" id="{785B1592-34B5-42FE-B72A-0CE5C39EF425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143" name="Line 4">
          <a:extLst>
            <a:ext uri="{FF2B5EF4-FFF2-40B4-BE49-F238E27FC236}">
              <a16:creationId xmlns:a16="http://schemas.microsoft.com/office/drawing/2014/main" id="{FFBDF86A-4106-4AAC-A05E-8582725C3A93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144" name="Line 3">
          <a:extLst>
            <a:ext uri="{FF2B5EF4-FFF2-40B4-BE49-F238E27FC236}">
              <a16:creationId xmlns:a16="http://schemas.microsoft.com/office/drawing/2014/main" id="{24496287-DDCB-48FB-BACE-74199BF74207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145" name="Line 5">
          <a:extLst>
            <a:ext uri="{FF2B5EF4-FFF2-40B4-BE49-F238E27FC236}">
              <a16:creationId xmlns:a16="http://schemas.microsoft.com/office/drawing/2014/main" id="{375761A5-7F19-40B9-B222-DDCE8949E7A0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46" name="Line 2">
          <a:extLst>
            <a:ext uri="{FF2B5EF4-FFF2-40B4-BE49-F238E27FC236}">
              <a16:creationId xmlns:a16="http://schemas.microsoft.com/office/drawing/2014/main" id="{3851E3B5-659A-49DA-8A6D-B49DC0681953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47" name="Line 3">
          <a:extLst>
            <a:ext uri="{FF2B5EF4-FFF2-40B4-BE49-F238E27FC236}">
              <a16:creationId xmlns:a16="http://schemas.microsoft.com/office/drawing/2014/main" id="{97AFC8C3-EE7F-4B4D-A481-EE636B2FEACE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48" name="Line 4">
          <a:extLst>
            <a:ext uri="{FF2B5EF4-FFF2-40B4-BE49-F238E27FC236}">
              <a16:creationId xmlns:a16="http://schemas.microsoft.com/office/drawing/2014/main" id="{4D079125-25F9-4770-82B2-6438C13EAF6E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149" name="Line 5">
          <a:extLst>
            <a:ext uri="{FF2B5EF4-FFF2-40B4-BE49-F238E27FC236}">
              <a16:creationId xmlns:a16="http://schemas.microsoft.com/office/drawing/2014/main" id="{1D802850-0925-4335-868D-C4BCDC90E254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150" name="Line 7">
          <a:extLst>
            <a:ext uri="{FF2B5EF4-FFF2-40B4-BE49-F238E27FC236}">
              <a16:creationId xmlns:a16="http://schemas.microsoft.com/office/drawing/2014/main" id="{F52AD7B9-0B4D-43B2-8B5C-6F1673D7CF2C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151" name="Line 2">
          <a:extLst>
            <a:ext uri="{FF2B5EF4-FFF2-40B4-BE49-F238E27FC236}">
              <a16:creationId xmlns:a16="http://schemas.microsoft.com/office/drawing/2014/main" id="{6D8494E1-6072-4AA1-9455-8DE0304DBD75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152" name="Line 3">
          <a:extLst>
            <a:ext uri="{FF2B5EF4-FFF2-40B4-BE49-F238E27FC236}">
              <a16:creationId xmlns:a16="http://schemas.microsoft.com/office/drawing/2014/main" id="{A0DC3135-0024-4246-ADE9-F8454F058FBF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153" name="Line 4">
          <a:extLst>
            <a:ext uri="{FF2B5EF4-FFF2-40B4-BE49-F238E27FC236}">
              <a16:creationId xmlns:a16="http://schemas.microsoft.com/office/drawing/2014/main" id="{77090B43-F42A-49C6-9B57-E794B4FB3CE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154" name="Line 5">
          <a:extLst>
            <a:ext uri="{FF2B5EF4-FFF2-40B4-BE49-F238E27FC236}">
              <a16:creationId xmlns:a16="http://schemas.microsoft.com/office/drawing/2014/main" id="{8A3F1BC6-A9E4-4257-BAA9-DE6BC3E2EDB1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155" name="Line 2">
          <a:extLst>
            <a:ext uri="{FF2B5EF4-FFF2-40B4-BE49-F238E27FC236}">
              <a16:creationId xmlns:a16="http://schemas.microsoft.com/office/drawing/2014/main" id="{7B1752A6-E3FC-4D14-B86C-AC9767261CCF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156" name="Line 3">
          <a:extLst>
            <a:ext uri="{FF2B5EF4-FFF2-40B4-BE49-F238E27FC236}">
              <a16:creationId xmlns:a16="http://schemas.microsoft.com/office/drawing/2014/main" id="{1C97951F-DA83-48B8-A494-65568484AB51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57" name="Line 4">
          <a:extLst>
            <a:ext uri="{FF2B5EF4-FFF2-40B4-BE49-F238E27FC236}">
              <a16:creationId xmlns:a16="http://schemas.microsoft.com/office/drawing/2014/main" id="{716377C5-3A9E-429C-8B42-3FA0B24D6D33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158" name="Line 2">
          <a:extLst>
            <a:ext uri="{FF2B5EF4-FFF2-40B4-BE49-F238E27FC236}">
              <a16:creationId xmlns:a16="http://schemas.microsoft.com/office/drawing/2014/main" id="{C0123F82-5ACF-4CCA-AB4B-D9AF0DBBA2C0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159" name="Line 3">
          <a:extLst>
            <a:ext uri="{FF2B5EF4-FFF2-40B4-BE49-F238E27FC236}">
              <a16:creationId xmlns:a16="http://schemas.microsoft.com/office/drawing/2014/main" id="{05AD8117-816B-4E7A-BEF1-4DA1A8B185D7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160" name="Line 4">
          <a:extLst>
            <a:ext uri="{FF2B5EF4-FFF2-40B4-BE49-F238E27FC236}">
              <a16:creationId xmlns:a16="http://schemas.microsoft.com/office/drawing/2014/main" id="{733D5825-C912-4E18-AB39-417F296E57EA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161" name="Line 2">
          <a:extLst>
            <a:ext uri="{FF2B5EF4-FFF2-40B4-BE49-F238E27FC236}">
              <a16:creationId xmlns:a16="http://schemas.microsoft.com/office/drawing/2014/main" id="{FE4C5476-5539-4908-B4FA-578182C7A86B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162" name="Line 3">
          <a:extLst>
            <a:ext uri="{FF2B5EF4-FFF2-40B4-BE49-F238E27FC236}">
              <a16:creationId xmlns:a16="http://schemas.microsoft.com/office/drawing/2014/main" id="{D62AF3D6-BD18-463F-A639-DC1994773E05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4</xdr:row>
      <xdr:rowOff>0</xdr:rowOff>
    </xdr:from>
    <xdr:to>
      <xdr:col>8</xdr:col>
      <xdr:colOff>180975</xdr:colOff>
      <xdr:row>534</xdr:row>
      <xdr:rowOff>0</xdr:rowOff>
    </xdr:to>
    <xdr:sp macro="" textlink="">
      <xdr:nvSpPr>
        <xdr:cNvPr id="1163" name="Line 4">
          <a:extLst>
            <a:ext uri="{FF2B5EF4-FFF2-40B4-BE49-F238E27FC236}">
              <a16:creationId xmlns:a16="http://schemas.microsoft.com/office/drawing/2014/main" id="{2DCA56E1-B210-4BCD-9DA9-72424785C6ED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164" name="Line 3">
          <a:extLst>
            <a:ext uri="{FF2B5EF4-FFF2-40B4-BE49-F238E27FC236}">
              <a16:creationId xmlns:a16="http://schemas.microsoft.com/office/drawing/2014/main" id="{7FA67B24-C669-4A17-B60B-AEA1508239DE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165" name="Line 5">
          <a:extLst>
            <a:ext uri="{FF2B5EF4-FFF2-40B4-BE49-F238E27FC236}">
              <a16:creationId xmlns:a16="http://schemas.microsoft.com/office/drawing/2014/main" id="{201C0AA5-B2E1-4EF3-B170-D2049CAE5ECC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66" name="Line 2">
          <a:extLst>
            <a:ext uri="{FF2B5EF4-FFF2-40B4-BE49-F238E27FC236}">
              <a16:creationId xmlns:a16="http://schemas.microsoft.com/office/drawing/2014/main" id="{C19E04BA-B3E2-42A4-96CC-D342B7361F41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67" name="Line 3">
          <a:extLst>
            <a:ext uri="{FF2B5EF4-FFF2-40B4-BE49-F238E27FC236}">
              <a16:creationId xmlns:a16="http://schemas.microsoft.com/office/drawing/2014/main" id="{AC172A42-428C-4F78-A01F-F57232AA3D62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68" name="Line 4">
          <a:extLst>
            <a:ext uri="{FF2B5EF4-FFF2-40B4-BE49-F238E27FC236}">
              <a16:creationId xmlns:a16="http://schemas.microsoft.com/office/drawing/2014/main" id="{F31BCE7B-D6FD-4AC4-886E-81395FEB0B43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169" name="Line 5">
          <a:extLst>
            <a:ext uri="{FF2B5EF4-FFF2-40B4-BE49-F238E27FC236}">
              <a16:creationId xmlns:a16="http://schemas.microsoft.com/office/drawing/2014/main" id="{2AAC0346-9C88-46EB-9583-0029FB43E51A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8</xdr:row>
      <xdr:rowOff>0</xdr:rowOff>
    </xdr:from>
    <xdr:to>
      <xdr:col>8</xdr:col>
      <xdr:colOff>180975</xdr:colOff>
      <xdr:row>618</xdr:row>
      <xdr:rowOff>0</xdr:rowOff>
    </xdr:to>
    <xdr:sp macro="" textlink="">
      <xdr:nvSpPr>
        <xdr:cNvPr id="1170" name="Line 7">
          <a:extLst>
            <a:ext uri="{FF2B5EF4-FFF2-40B4-BE49-F238E27FC236}">
              <a16:creationId xmlns:a16="http://schemas.microsoft.com/office/drawing/2014/main" id="{520B1CF1-4CCF-4914-B822-5AF0DAF2ABA3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171" name="Line 2">
          <a:extLst>
            <a:ext uri="{FF2B5EF4-FFF2-40B4-BE49-F238E27FC236}">
              <a16:creationId xmlns:a16="http://schemas.microsoft.com/office/drawing/2014/main" id="{6B9C9E9B-2585-43E2-9F65-C9AE997EEC5A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172" name="Line 3">
          <a:extLst>
            <a:ext uri="{FF2B5EF4-FFF2-40B4-BE49-F238E27FC236}">
              <a16:creationId xmlns:a16="http://schemas.microsoft.com/office/drawing/2014/main" id="{BD3F0691-37E8-4001-B3C0-C6DC4782CA49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173" name="Line 4">
          <a:extLst>
            <a:ext uri="{FF2B5EF4-FFF2-40B4-BE49-F238E27FC236}">
              <a16:creationId xmlns:a16="http://schemas.microsoft.com/office/drawing/2014/main" id="{6C49DC29-43F0-407C-A2DA-EF2CFEB86458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174" name="Line 5">
          <a:extLst>
            <a:ext uri="{FF2B5EF4-FFF2-40B4-BE49-F238E27FC236}">
              <a16:creationId xmlns:a16="http://schemas.microsoft.com/office/drawing/2014/main" id="{7FE60EEF-DFC8-4DC4-9D22-D3E2CD547C3D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175" name="Line 2">
          <a:extLst>
            <a:ext uri="{FF2B5EF4-FFF2-40B4-BE49-F238E27FC236}">
              <a16:creationId xmlns:a16="http://schemas.microsoft.com/office/drawing/2014/main" id="{CA7A0BDB-9F73-450B-9F11-6281339AB73A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176" name="Line 3">
          <a:extLst>
            <a:ext uri="{FF2B5EF4-FFF2-40B4-BE49-F238E27FC236}">
              <a16:creationId xmlns:a16="http://schemas.microsoft.com/office/drawing/2014/main" id="{67AC08B8-CD9D-4DA1-8DA5-11E01824A932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77" name="Line 4">
          <a:extLst>
            <a:ext uri="{FF2B5EF4-FFF2-40B4-BE49-F238E27FC236}">
              <a16:creationId xmlns:a16="http://schemas.microsoft.com/office/drawing/2014/main" id="{8F23B1B2-C342-47E3-89B6-DC2904BCFC4B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178" name="Line 2">
          <a:extLst>
            <a:ext uri="{FF2B5EF4-FFF2-40B4-BE49-F238E27FC236}">
              <a16:creationId xmlns:a16="http://schemas.microsoft.com/office/drawing/2014/main" id="{B20D0555-62E5-449E-AC52-D1FD954613E8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179" name="Line 3">
          <a:extLst>
            <a:ext uri="{FF2B5EF4-FFF2-40B4-BE49-F238E27FC236}">
              <a16:creationId xmlns:a16="http://schemas.microsoft.com/office/drawing/2014/main" id="{F880698D-B5C4-489A-8B2F-A18340B4F6FC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180" name="Line 4">
          <a:extLst>
            <a:ext uri="{FF2B5EF4-FFF2-40B4-BE49-F238E27FC236}">
              <a16:creationId xmlns:a16="http://schemas.microsoft.com/office/drawing/2014/main" id="{9524AF72-8873-407B-9E15-9E37EBEC8D73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181" name="Line 2">
          <a:extLst>
            <a:ext uri="{FF2B5EF4-FFF2-40B4-BE49-F238E27FC236}">
              <a16:creationId xmlns:a16="http://schemas.microsoft.com/office/drawing/2014/main" id="{669C89DC-FCAE-48F4-A30D-637E8D94F289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182" name="Line 3">
          <a:extLst>
            <a:ext uri="{FF2B5EF4-FFF2-40B4-BE49-F238E27FC236}">
              <a16:creationId xmlns:a16="http://schemas.microsoft.com/office/drawing/2014/main" id="{187C5C84-9AE6-4043-9BC6-4AC381B772A9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1183" name="Line 4">
          <a:extLst>
            <a:ext uri="{FF2B5EF4-FFF2-40B4-BE49-F238E27FC236}">
              <a16:creationId xmlns:a16="http://schemas.microsoft.com/office/drawing/2014/main" id="{737AF523-703A-46EA-A34C-8A4DF890C2B9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184" name="Line 3">
          <a:extLst>
            <a:ext uri="{FF2B5EF4-FFF2-40B4-BE49-F238E27FC236}">
              <a16:creationId xmlns:a16="http://schemas.microsoft.com/office/drawing/2014/main" id="{66D5C4C0-6ADC-4007-B5E9-E9F34E3783FA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185" name="Line 5">
          <a:extLst>
            <a:ext uri="{FF2B5EF4-FFF2-40B4-BE49-F238E27FC236}">
              <a16:creationId xmlns:a16="http://schemas.microsoft.com/office/drawing/2014/main" id="{137A6FEA-C935-46A0-B3CE-DC8C70D6BD20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86" name="Line 2">
          <a:extLst>
            <a:ext uri="{FF2B5EF4-FFF2-40B4-BE49-F238E27FC236}">
              <a16:creationId xmlns:a16="http://schemas.microsoft.com/office/drawing/2014/main" id="{6371FC8F-ED75-41F7-ACDE-66F7F0CA0F9F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87" name="Line 3">
          <a:extLst>
            <a:ext uri="{FF2B5EF4-FFF2-40B4-BE49-F238E27FC236}">
              <a16:creationId xmlns:a16="http://schemas.microsoft.com/office/drawing/2014/main" id="{CAB46F2E-BEB4-4267-A9B2-10041EB44019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88" name="Line 4">
          <a:extLst>
            <a:ext uri="{FF2B5EF4-FFF2-40B4-BE49-F238E27FC236}">
              <a16:creationId xmlns:a16="http://schemas.microsoft.com/office/drawing/2014/main" id="{9D9BE08F-2B95-4F52-9BBF-A2A999532BBD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189" name="Line 5">
          <a:extLst>
            <a:ext uri="{FF2B5EF4-FFF2-40B4-BE49-F238E27FC236}">
              <a16:creationId xmlns:a16="http://schemas.microsoft.com/office/drawing/2014/main" id="{E6130152-D0CA-431B-8003-8FCE2F35D9F8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7</xdr:row>
      <xdr:rowOff>0</xdr:rowOff>
    </xdr:from>
    <xdr:to>
      <xdr:col>8</xdr:col>
      <xdr:colOff>180975</xdr:colOff>
      <xdr:row>677</xdr:row>
      <xdr:rowOff>0</xdr:rowOff>
    </xdr:to>
    <xdr:sp macro="" textlink="">
      <xdr:nvSpPr>
        <xdr:cNvPr id="1190" name="Line 7">
          <a:extLst>
            <a:ext uri="{FF2B5EF4-FFF2-40B4-BE49-F238E27FC236}">
              <a16:creationId xmlns:a16="http://schemas.microsoft.com/office/drawing/2014/main" id="{32EF4CB7-3303-4466-ACBC-49E6767162DB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191" name="Line 2">
          <a:extLst>
            <a:ext uri="{FF2B5EF4-FFF2-40B4-BE49-F238E27FC236}">
              <a16:creationId xmlns:a16="http://schemas.microsoft.com/office/drawing/2014/main" id="{D431BC5D-13DA-493D-AB96-EFFBC6300AB4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192" name="Line 3">
          <a:extLst>
            <a:ext uri="{FF2B5EF4-FFF2-40B4-BE49-F238E27FC236}">
              <a16:creationId xmlns:a16="http://schemas.microsoft.com/office/drawing/2014/main" id="{2763BF1D-CC7A-4102-AD85-E68AB5C4D2FA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193" name="Line 4">
          <a:extLst>
            <a:ext uri="{FF2B5EF4-FFF2-40B4-BE49-F238E27FC236}">
              <a16:creationId xmlns:a16="http://schemas.microsoft.com/office/drawing/2014/main" id="{973F6DA6-145D-4769-B575-EC3EF9C55328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194" name="Line 5">
          <a:extLst>
            <a:ext uri="{FF2B5EF4-FFF2-40B4-BE49-F238E27FC236}">
              <a16:creationId xmlns:a16="http://schemas.microsoft.com/office/drawing/2014/main" id="{D182B6C0-9652-429C-AF37-D368D8206AD7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195" name="Line 2">
          <a:extLst>
            <a:ext uri="{FF2B5EF4-FFF2-40B4-BE49-F238E27FC236}">
              <a16:creationId xmlns:a16="http://schemas.microsoft.com/office/drawing/2014/main" id="{1FC08F61-8EBC-4476-BFDD-555A41B949D2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196" name="Line 3">
          <a:extLst>
            <a:ext uri="{FF2B5EF4-FFF2-40B4-BE49-F238E27FC236}">
              <a16:creationId xmlns:a16="http://schemas.microsoft.com/office/drawing/2014/main" id="{C6819876-F3F6-4C0F-ACB6-D6C361B06139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97" name="Line 4">
          <a:extLst>
            <a:ext uri="{FF2B5EF4-FFF2-40B4-BE49-F238E27FC236}">
              <a16:creationId xmlns:a16="http://schemas.microsoft.com/office/drawing/2014/main" id="{1483320D-A0DF-4F25-93A7-66B47D4EBB19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198" name="Line 2">
          <a:extLst>
            <a:ext uri="{FF2B5EF4-FFF2-40B4-BE49-F238E27FC236}">
              <a16:creationId xmlns:a16="http://schemas.microsoft.com/office/drawing/2014/main" id="{CCA74E41-79A3-4B74-BB36-099ADCFC441C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199" name="Line 3">
          <a:extLst>
            <a:ext uri="{FF2B5EF4-FFF2-40B4-BE49-F238E27FC236}">
              <a16:creationId xmlns:a16="http://schemas.microsoft.com/office/drawing/2014/main" id="{CF8A45BF-E776-47D4-9D9A-0669BF4E816B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200" name="Line 4">
          <a:extLst>
            <a:ext uri="{FF2B5EF4-FFF2-40B4-BE49-F238E27FC236}">
              <a16:creationId xmlns:a16="http://schemas.microsoft.com/office/drawing/2014/main" id="{BAA038AA-3FD5-4E77-ACD5-FA9C3D795572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201" name="Line 2">
          <a:extLst>
            <a:ext uri="{FF2B5EF4-FFF2-40B4-BE49-F238E27FC236}">
              <a16:creationId xmlns:a16="http://schemas.microsoft.com/office/drawing/2014/main" id="{D12865D0-D64B-4473-8FD5-000D36E1EBB3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202" name="Line 3">
          <a:extLst>
            <a:ext uri="{FF2B5EF4-FFF2-40B4-BE49-F238E27FC236}">
              <a16:creationId xmlns:a16="http://schemas.microsoft.com/office/drawing/2014/main" id="{A55549E1-8794-4B24-8781-23C740E10B30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6</xdr:row>
      <xdr:rowOff>0</xdr:rowOff>
    </xdr:from>
    <xdr:to>
      <xdr:col>8</xdr:col>
      <xdr:colOff>180975</xdr:colOff>
      <xdr:row>656</xdr:row>
      <xdr:rowOff>0</xdr:rowOff>
    </xdr:to>
    <xdr:sp macro="" textlink="">
      <xdr:nvSpPr>
        <xdr:cNvPr id="1203" name="Line 4">
          <a:extLst>
            <a:ext uri="{FF2B5EF4-FFF2-40B4-BE49-F238E27FC236}">
              <a16:creationId xmlns:a16="http://schemas.microsoft.com/office/drawing/2014/main" id="{DB1787A9-BE4A-42BE-9D1B-1FB06B76345A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204" name="Line 3">
          <a:extLst>
            <a:ext uri="{FF2B5EF4-FFF2-40B4-BE49-F238E27FC236}">
              <a16:creationId xmlns:a16="http://schemas.microsoft.com/office/drawing/2014/main" id="{25EAF740-F3F9-4943-9319-A69B8F946147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205" name="Line 5">
          <a:extLst>
            <a:ext uri="{FF2B5EF4-FFF2-40B4-BE49-F238E27FC236}">
              <a16:creationId xmlns:a16="http://schemas.microsoft.com/office/drawing/2014/main" id="{3A6FB1BF-35FB-4F7C-8A68-C3963976EE17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06" name="Line 2">
          <a:extLst>
            <a:ext uri="{FF2B5EF4-FFF2-40B4-BE49-F238E27FC236}">
              <a16:creationId xmlns:a16="http://schemas.microsoft.com/office/drawing/2014/main" id="{C1F931F9-F6D5-4FE2-94C5-F290FFC30238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07" name="Line 3">
          <a:extLst>
            <a:ext uri="{FF2B5EF4-FFF2-40B4-BE49-F238E27FC236}">
              <a16:creationId xmlns:a16="http://schemas.microsoft.com/office/drawing/2014/main" id="{4843116D-B936-4A50-A1B0-56A2F8C196DD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08" name="Line 4">
          <a:extLst>
            <a:ext uri="{FF2B5EF4-FFF2-40B4-BE49-F238E27FC236}">
              <a16:creationId xmlns:a16="http://schemas.microsoft.com/office/drawing/2014/main" id="{6FFD7D21-60B9-4F3A-B48A-0572532F8685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209" name="Line 5">
          <a:extLst>
            <a:ext uri="{FF2B5EF4-FFF2-40B4-BE49-F238E27FC236}">
              <a16:creationId xmlns:a16="http://schemas.microsoft.com/office/drawing/2014/main" id="{3E1AB471-83D6-4F1D-B7BA-6C06FE42CBC1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5</xdr:row>
      <xdr:rowOff>0</xdr:rowOff>
    </xdr:from>
    <xdr:to>
      <xdr:col>8</xdr:col>
      <xdr:colOff>180975</xdr:colOff>
      <xdr:row>735</xdr:row>
      <xdr:rowOff>0</xdr:rowOff>
    </xdr:to>
    <xdr:sp macro="" textlink="">
      <xdr:nvSpPr>
        <xdr:cNvPr id="1210" name="Line 7">
          <a:extLst>
            <a:ext uri="{FF2B5EF4-FFF2-40B4-BE49-F238E27FC236}">
              <a16:creationId xmlns:a16="http://schemas.microsoft.com/office/drawing/2014/main" id="{2450DB1F-FD39-4C00-8162-D01A6C90068B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211" name="Line 2">
          <a:extLst>
            <a:ext uri="{FF2B5EF4-FFF2-40B4-BE49-F238E27FC236}">
              <a16:creationId xmlns:a16="http://schemas.microsoft.com/office/drawing/2014/main" id="{A6D79C25-2DBF-4564-9539-7D3FBE22D562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212" name="Line 3">
          <a:extLst>
            <a:ext uri="{FF2B5EF4-FFF2-40B4-BE49-F238E27FC236}">
              <a16:creationId xmlns:a16="http://schemas.microsoft.com/office/drawing/2014/main" id="{0FCCFE18-B651-4C1C-BFC9-3B4F19EF4F5A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213" name="Line 4">
          <a:extLst>
            <a:ext uri="{FF2B5EF4-FFF2-40B4-BE49-F238E27FC236}">
              <a16:creationId xmlns:a16="http://schemas.microsoft.com/office/drawing/2014/main" id="{232D9879-5015-44E9-8DC9-65586F23E616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214" name="Line 5">
          <a:extLst>
            <a:ext uri="{FF2B5EF4-FFF2-40B4-BE49-F238E27FC236}">
              <a16:creationId xmlns:a16="http://schemas.microsoft.com/office/drawing/2014/main" id="{9072069F-6516-4E97-92B6-C72B2D809CA8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215" name="Line 2">
          <a:extLst>
            <a:ext uri="{FF2B5EF4-FFF2-40B4-BE49-F238E27FC236}">
              <a16:creationId xmlns:a16="http://schemas.microsoft.com/office/drawing/2014/main" id="{E1C422A5-9DBC-4359-817A-9556893794E2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216" name="Line 3">
          <a:extLst>
            <a:ext uri="{FF2B5EF4-FFF2-40B4-BE49-F238E27FC236}">
              <a16:creationId xmlns:a16="http://schemas.microsoft.com/office/drawing/2014/main" id="{A773D4A2-61B9-473D-970E-5C06041E919B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17" name="Line 4">
          <a:extLst>
            <a:ext uri="{FF2B5EF4-FFF2-40B4-BE49-F238E27FC236}">
              <a16:creationId xmlns:a16="http://schemas.microsoft.com/office/drawing/2014/main" id="{E003FF7B-73A2-4AF1-9012-9865ACAAF609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218" name="Line 2">
          <a:extLst>
            <a:ext uri="{FF2B5EF4-FFF2-40B4-BE49-F238E27FC236}">
              <a16:creationId xmlns:a16="http://schemas.microsoft.com/office/drawing/2014/main" id="{0FAE6C58-F6FD-4168-9F1B-49A023A03C26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219" name="Line 3">
          <a:extLst>
            <a:ext uri="{FF2B5EF4-FFF2-40B4-BE49-F238E27FC236}">
              <a16:creationId xmlns:a16="http://schemas.microsoft.com/office/drawing/2014/main" id="{804CB7BA-55AC-4012-877A-A0E2D75DAB69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220" name="Line 4">
          <a:extLst>
            <a:ext uri="{FF2B5EF4-FFF2-40B4-BE49-F238E27FC236}">
              <a16:creationId xmlns:a16="http://schemas.microsoft.com/office/drawing/2014/main" id="{E4497A98-0F83-4037-B2FD-397E953C2782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221" name="Line 2">
          <a:extLst>
            <a:ext uri="{FF2B5EF4-FFF2-40B4-BE49-F238E27FC236}">
              <a16:creationId xmlns:a16="http://schemas.microsoft.com/office/drawing/2014/main" id="{167D9875-6D9A-4089-A0E2-3C4920DFBAC8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222" name="Line 3">
          <a:extLst>
            <a:ext uri="{FF2B5EF4-FFF2-40B4-BE49-F238E27FC236}">
              <a16:creationId xmlns:a16="http://schemas.microsoft.com/office/drawing/2014/main" id="{8C7904C0-3CF5-4D23-8657-1B4A7509B299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3</xdr:row>
      <xdr:rowOff>0</xdr:rowOff>
    </xdr:from>
    <xdr:to>
      <xdr:col>8</xdr:col>
      <xdr:colOff>180975</xdr:colOff>
      <xdr:row>713</xdr:row>
      <xdr:rowOff>0</xdr:rowOff>
    </xdr:to>
    <xdr:sp macro="" textlink="">
      <xdr:nvSpPr>
        <xdr:cNvPr id="1223" name="Line 4">
          <a:extLst>
            <a:ext uri="{FF2B5EF4-FFF2-40B4-BE49-F238E27FC236}">
              <a16:creationId xmlns:a16="http://schemas.microsoft.com/office/drawing/2014/main" id="{D53DD5A7-FC1E-40C8-A545-C7E9821F39AE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</xdr:row>
      <xdr:rowOff>0</xdr:rowOff>
    </xdr:from>
    <xdr:to>
      <xdr:col>8</xdr:col>
      <xdr:colOff>180975</xdr:colOff>
      <xdr:row>55</xdr:row>
      <xdr:rowOff>0</xdr:rowOff>
    </xdr:to>
    <xdr:sp macro="" textlink="">
      <xdr:nvSpPr>
        <xdr:cNvPr id="1224" name="Line 2">
          <a:extLst>
            <a:ext uri="{FF2B5EF4-FFF2-40B4-BE49-F238E27FC236}">
              <a16:creationId xmlns:a16="http://schemas.microsoft.com/office/drawing/2014/main" id="{09C4AD8B-CF76-45F4-A464-15918830786B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225" name="Line 3">
          <a:extLst>
            <a:ext uri="{FF2B5EF4-FFF2-40B4-BE49-F238E27FC236}">
              <a16:creationId xmlns:a16="http://schemas.microsoft.com/office/drawing/2014/main" id="{B4689D48-3C19-4A57-BA45-D5B49692BFE9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226" name="Line 5">
          <a:extLst>
            <a:ext uri="{FF2B5EF4-FFF2-40B4-BE49-F238E27FC236}">
              <a16:creationId xmlns:a16="http://schemas.microsoft.com/office/drawing/2014/main" id="{8C137F86-857D-429D-8312-F42F2A4DE0CA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1227" name="Line 2">
          <a:extLst>
            <a:ext uri="{FF2B5EF4-FFF2-40B4-BE49-F238E27FC236}">
              <a16:creationId xmlns:a16="http://schemas.microsoft.com/office/drawing/2014/main" id="{72AF2FE8-6B00-4B97-B2EA-CFF6107A744E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228" name="Line 3">
          <a:extLst>
            <a:ext uri="{FF2B5EF4-FFF2-40B4-BE49-F238E27FC236}">
              <a16:creationId xmlns:a16="http://schemas.microsoft.com/office/drawing/2014/main" id="{39AF4543-C745-4444-A002-EB43C13FA759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229" name="Line 5">
          <a:extLst>
            <a:ext uri="{FF2B5EF4-FFF2-40B4-BE49-F238E27FC236}">
              <a16:creationId xmlns:a16="http://schemas.microsoft.com/office/drawing/2014/main" id="{DF9650ED-3BDD-4C2D-AFBA-291BF55581A0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230" name="Line 2">
          <a:extLst>
            <a:ext uri="{FF2B5EF4-FFF2-40B4-BE49-F238E27FC236}">
              <a16:creationId xmlns:a16="http://schemas.microsoft.com/office/drawing/2014/main" id="{414BAEB8-D747-477C-B60E-A9AF6064065B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231" name="Line 3">
          <a:extLst>
            <a:ext uri="{FF2B5EF4-FFF2-40B4-BE49-F238E27FC236}">
              <a16:creationId xmlns:a16="http://schemas.microsoft.com/office/drawing/2014/main" id="{9C69DA9B-4E71-4CF5-A66E-E2BF440FF271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232" name="Line 4">
          <a:extLst>
            <a:ext uri="{FF2B5EF4-FFF2-40B4-BE49-F238E27FC236}">
              <a16:creationId xmlns:a16="http://schemas.microsoft.com/office/drawing/2014/main" id="{C050BE67-2058-414D-94CF-3865796262D5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5</xdr:row>
      <xdr:rowOff>0</xdr:rowOff>
    </xdr:from>
    <xdr:to>
      <xdr:col>8</xdr:col>
      <xdr:colOff>180975</xdr:colOff>
      <xdr:row>105</xdr:row>
      <xdr:rowOff>0</xdr:rowOff>
    </xdr:to>
    <xdr:sp macro="" textlink="">
      <xdr:nvSpPr>
        <xdr:cNvPr id="1233" name="Line 7">
          <a:extLst>
            <a:ext uri="{FF2B5EF4-FFF2-40B4-BE49-F238E27FC236}">
              <a16:creationId xmlns:a16="http://schemas.microsoft.com/office/drawing/2014/main" id="{15119C1B-1F7D-4B28-BC34-E4548C15FBCE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0</xdr:row>
      <xdr:rowOff>0</xdr:rowOff>
    </xdr:from>
    <xdr:to>
      <xdr:col>8</xdr:col>
      <xdr:colOff>180975</xdr:colOff>
      <xdr:row>160</xdr:row>
      <xdr:rowOff>0</xdr:rowOff>
    </xdr:to>
    <xdr:sp macro="" textlink="">
      <xdr:nvSpPr>
        <xdr:cNvPr id="1234" name="Line 2">
          <a:extLst>
            <a:ext uri="{FF2B5EF4-FFF2-40B4-BE49-F238E27FC236}">
              <a16:creationId xmlns:a16="http://schemas.microsoft.com/office/drawing/2014/main" id="{CF1D6413-54D4-43FB-944A-38CA44503066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235" name="Line 3">
          <a:extLst>
            <a:ext uri="{FF2B5EF4-FFF2-40B4-BE49-F238E27FC236}">
              <a16:creationId xmlns:a16="http://schemas.microsoft.com/office/drawing/2014/main" id="{425E5E53-7BEA-41A4-8A85-1CC36C5BBA72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236" name="Line 5">
          <a:extLst>
            <a:ext uri="{FF2B5EF4-FFF2-40B4-BE49-F238E27FC236}">
              <a16:creationId xmlns:a16="http://schemas.microsoft.com/office/drawing/2014/main" id="{5B35C8B3-78F9-4C65-B426-1E67D7804425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237" name="Line 2">
          <a:extLst>
            <a:ext uri="{FF2B5EF4-FFF2-40B4-BE49-F238E27FC236}">
              <a16:creationId xmlns:a16="http://schemas.microsoft.com/office/drawing/2014/main" id="{A7C74347-1652-41CC-BF0F-06EE49087670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238" name="Line 3">
          <a:extLst>
            <a:ext uri="{FF2B5EF4-FFF2-40B4-BE49-F238E27FC236}">
              <a16:creationId xmlns:a16="http://schemas.microsoft.com/office/drawing/2014/main" id="{5114724B-D0BE-477E-BEB2-4CC0502533E5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239" name="Line 4">
          <a:extLst>
            <a:ext uri="{FF2B5EF4-FFF2-40B4-BE49-F238E27FC236}">
              <a16:creationId xmlns:a16="http://schemas.microsoft.com/office/drawing/2014/main" id="{245AB0E4-6A81-4BA3-AC18-038F301F06A4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240" name="Line 5">
          <a:extLst>
            <a:ext uri="{FF2B5EF4-FFF2-40B4-BE49-F238E27FC236}">
              <a16:creationId xmlns:a16="http://schemas.microsoft.com/office/drawing/2014/main" id="{020C8716-2B4F-4A1B-B909-F913AB388938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241" name="Line 2">
          <a:extLst>
            <a:ext uri="{FF2B5EF4-FFF2-40B4-BE49-F238E27FC236}">
              <a16:creationId xmlns:a16="http://schemas.microsoft.com/office/drawing/2014/main" id="{1960CC1B-07C7-422E-9F04-01C624F9BED8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242" name="Line 3">
          <a:extLst>
            <a:ext uri="{FF2B5EF4-FFF2-40B4-BE49-F238E27FC236}">
              <a16:creationId xmlns:a16="http://schemas.microsoft.com/office/drawing/2014/main" id="{D64EF4AA-7B35-4073-8210-03598F67E5B0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243" name="Line 4">
          <a:extLst>
            <a:ext uri="{FF2B5EF4-FFF2-40B4-BE49-F238E27FC236}">
              <a16:creationId xmlns:a16="http://schemas.microsoft.com/office/drawing/2014/main" id="{A976B926-EA66-4B07-AFFB-3A6A380A78AE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244" name="Line 5">
          <a:extLst>
            <a:ext uri="{FF2B5EF4-FFF2-40B4-BE49-F238E27FC236}">
              <a16:creationId xmlns:a16="http://schemas.microsoft.com/office/drawing/2014/main" id="{975D2D5D-B1EA-417A-80BA-503EDADB3258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245" name="Line 2">
          <a:extLst>
            <a:ext uri="{FF2B5EF4-FFF2-40B4-BE49-F238E27FC236}">
              <a16:creationId xmlns:a16="http://schemas.microsoft.com/office/drawing/2014/main" id="{7ED6B4C4-7A54-4475-8F14-F2C8CD220495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246" name="Line 3">
          <a:extLst>
            <a:ext uri="{FF2B5EF4-FFF2-40B4-BE49-F238E27FC236}">
              <a16:creationId xmlns:a16="http://schemas.microsoft.com/office/drawing/2014/main" id="{0D98A742-6261-4369-991E-AAA73E209AA3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247" name="Line 5">
          <a:extLst>
            <a:ext uri="{FF2B5EF4-FFF2-40B4-BE49-F238E27FC236}">
              <a16:creationId xmlns:a16="http://schemas.microsoft.com/office/drawing/2014/main" id="{4819747B-3B5D-4A49-9582-B2BFE4B21867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48" name="Line 2">
          <a:extLst>
            <a:ext uri="{FF2B5EF4-FFF2-40B4-BE49-F238E27FC236}">
              <a16:creationId xmlns:a16="http://schemas.microsoft.com/office/drawing/2014/main" id="{47DB78B1-B1C9-40F7-9AA6-43807EA06CF3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49" name="Line 3">
          <a:extLst>
            <a:ext uri="{FF2B5EF4-FFF2-40B4-BE49-F238E27FC236}">
              <a16:creationId xmlns:a16="http://schemas.microsoft.com/office/drawing/2014/main" id="{8E2ADDC1-76A0-4477-8E29-3D3B9FDCA9B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50" name="Line 4">
          <a:extLst>
            <a:ext uri="{FF2B5EF4-FFF2-40B4-BE49-F238E27FC236}">
              <a16:creationId xmlns:a16="http://schemas.microsoft.com/office/drawing/2014/main" id="{B1940D52-8739-4A9C-BDFA-D6AB381B820D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251" name="Line 5">
          <a:extLst>
            <a:ext uri="{FF2B5EF4-FFF2-40B4-BE49-F238E27FC236}">
              <a16:creationId xmlns:a16="http://schemas.microsoft.com/office/drawing/2014/main" id="{6BD092CD-EF94-449B-A007-AD620C718894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52" name="Line 2">
          <a:extLst>
            <a:ext uri="{FF2B5EF4-FFF2-40B4-BE49-F238E27FC236}">
              <a16:creationId xmlns:a16="http://schemas.microsoft.com/office/drawing/2014/main" id="{CC0884B0-4FA0-41D2-B68C-F7C1B4261F3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53" name="Line 3">
          <a:extLst>
            <a:ext uri="{FF2B5EF4-FFF2-40B4-BE49-F238E27FC236}">
              <a16:creationId xmlns:a16="http://schemas.microsoft.com/office/drawing/2014/main" id="{B59FB579-A0E5-48C7-992D-9B74E5C03163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54" name="Line 4">
          <a:extLst>
            <a:ext uri="{FF2B5EF4-FFF2-40B4-BE49-F238E27FC236}">
              <a16:creationId xmlns:a16="http://schemas.microsoft.com/office/drawing/2014/main" id="{80AAEDD7-5A1A-4569-9DD5-390BB7664E27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255" name="Line 5">
          <a:extLst>
            <a:ext uri="{FF2B5EF4-FFF2-40B4-BE49-F238E27FC236}">
              <a16:creationId xmlns:a16="http://schemas.microsoft.com/office/drawing/2014/main" id="{B01B3270-D6A8-4E59-BDF6-8F758252F474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256" name="Line 2">
          <a:extLst>
            <a:ext uri="{FF2B5EF4-FFF2-40B4-BE49-F238E27FC236}">
              <a16:creationId xmlns:a16="http://schemas.microsoft.com/office/drawing/2014/main" id="{3C2598A1-F45E-488C-8BBF-C8D255201BA5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257" name="Line 3">
          <a:extLst>
            <a:ext uri="{FF2B5EF4-FFF2-40B4-BE49-F238E27FC236}">
              <a16:creationId xmlns:a16="http://schemas.microsoft.com/office/drawing/2014/main" id="{1B328928-CEC3-4F14-9E16-7F5143A7AA0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258" name="Line 4">
          <a:extLst>
            <a:ext uri="{FF2B5EF4-FFF2-40B4-BE49-F238E27FC236}">
              <a16:creationId xmlns:a16="http://schemas.microsoft.com/office/drawing/2014/main" id="{94E098B1-9C0A-4D17-9BB6-6329299EE822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259" name="Line 5">
          <a:extLst>
            <a:ext uri="{FF2B5EF4-FFF2-40B4-BE49-F238E27FC236}">
              <a16:creationId xmlns:a16="http://schemas.microsoft.com/office/drawing/2014/main" id="{18638414-57AE-45C9-BBB1-A4BE802F2010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260" name="Line 7">
          <a:extLst>
            <a:ext uri="{FF2B5EF4-FFF2-40B4-BE49-F238E27FC236}">
              <a16:creationId xmlns:a16="http://schemas.microsoft.com/office/drawing/2014/main" id="{CBD63616-987D-49D6-956F-F532333C8C5C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261" name="Line 8">
          <a:extLst>
            <a:ext uri="{FF2B5EF4-FFF2-40B4-BE49-F238E27FC236}">
              <a16:creationId xmlns:a16="http://schemas.microsoft.com/office/drawing/2014/main" id="{E83C747D-6266-40BF-9964-84A2CC04B7CD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262" name="Rectangle 7">
          <a:extLst>
            <a:ext uri="{FF2B5EF4-FFF2-40B4-BE49-F238E27FC236}">
              <a16:creationId xmlns:a16="http://schemas.microsoft.com/office/drawing/2014/main" id="{9CBF11DF-86B2-42C5-A38F-DB583A2886D7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39</xdr:row>
      <xdr:rowOff>0</xdr:rowOff>
    </xdr:from>
    <xdr:ext cx="190500" cy="933450"/>
    <xdr:sp macro="" textlink="">
      <xdr:nvSpPr>
        <xdr:cNvPr id="1263" name="Rectangle 8">
          <a:extLst>
            <a:ext uri="{FF2B5EF4-FFF2-40B4-BE49-F238E27FC236}">
              <a16:creationId xmlns:a16="http://schemas.microsoft.com/office/drawing/2014/main" id="{E6053436-B14E-42EF-AF22-B58A517DF801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264" name="Line 2">
          <a:extLst>
            <a:ext uri="{FF2B5EF4-FFF2-40B4-BE49-F238E27FC236}">
              <a16:creationId xmlns:a16="http://schemas.microsoft.com/office/drawing/2014/main" id="{F048379C-6CAE-40A6-B320-CF2095465AD5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265" name="Line 3">
          <a:extLst>
            <a:ext uri="{FF2B5EF4-FFF2-40B4-BE49-F238E27FC236}">
              <a16:creationId xmlns:a16="http://schemas.microsoft.com/office/drawing/2014/main" id="{A24887EC-9CC7-4893-BD5D-19529FC5642E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266" name="Line 5">
          <a:extLst>
            <a:ext uri="{FF2B5EF4-FFF2-40B4-BE49-F238E27FC236}">
              <a16:creationId xmlns:a16="http://schemas.microsoft.com/office/drawing/2014/main" id="{2D5DC1AF-BFBD-4FED-9955-DA3BF2ECF685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67" name="Line 2">
          <a:extLst>
            <a:ext uri="{FF2B5EF4-FFF2-40B4-BE49-F238E27FC236}">
              <a16:creationId xmlns:a16="http://schemas.microsoft.com/office/drawing/2014/main" id="{E7C2932E-2815-4AD3-B397-965EE6992F78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68" name="Line 3">
          <a:extLst>
            <a:ext uri="{FF2B5EF4-FFF2-40B4-BE49-F238E27FC236}">
              <a16:creationId xmlns:a16="http://schemas.microsoft.com/office/drawing/2014/main" id="{335BE0C8-A6CD-41E2-9240-9994E045381C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69" name="Line 4">
          <a:extLst>
            <a:ext uri="{FF2B5EF4-FFF2-40B4-BE49-F238E27FC236}">
              <a16:creationId xmlns:a16="http://schemas.microsoft.com/office/drawing/2014/main" id="{CE659930-3144-460F-8A0E-719829FA82D4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270" name="Line 5">
          <a:extLst>
            <a:ext uri="{FF2B5EF4-FFF2-40B4-BE49-F238E27FC236}">
              <a16:creationId xmlns:a16="http://schemas.microsoft.com/office/drawing/2014/main" id="{400CF952-C80F-4BD8-9FEC-4204EBD19C26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71" name="Line 2">
          <a:extLst>
            <a:ext uri="{FF2B5EF4-FFF2-40B4-BE49-F238E27FC236}">
              <a16:creationId xmlns:a16="http://schemas.microsoft.com/office/drawing/2014/main" id="{D2405709-A765-4A15-9B51-38D37B366E9F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72" name="Line 3">
          <a:extLst>
            <a:ext uri="{FF2B5EF4-FFF2-40B4-BE49-F238E27FC236}">
              <a16:creationId xmlns:a16="http://schemas.microsoft.com/office/drawing/2014/main" id="{F7DE6A0D-2CD9-49A3-9C0B-D286798BED8F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273" name="Line 4">
          <a:extLst>
            <a:ext uri="{FF2B5EF4-FFF2-40B4-BE49-F238E27FC236}">
              <a16:creationId xmlns:a16="http://schemas.microsoft.com/office/drawing/2014/main" id="{32819799-3813-44E9-BC04-A80475B5872A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274" name="Line 5">
          <a:extLst>
            <a:ext uri="{FF2B5EF4-FFF2-40B4-BE49-F238E27FC236}">
              <a16:creationId xmlns:a16="http://schemas.microsoft.com/office/drawing/2014/main" id="{4B523B61-2046-4088-9CA3-DA6ECCFC421E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275" name="Line 2">
          <a:extLst>
            <a:ext uri="{FF2B5EF4-FFF2-40B4-BE49-F238E27FC236}">
              <a16:creationId xmlns:a16="http://schemas.microsoft.com/office/drawing/2014/main" id="{2A38B75E-90AF-48BA-87EB-437430936B5F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276" name="Line 3">
          <a:extLst>
            <a:ext uri="{FF2B5EF4-FFF2-40B4-BE49-F238E27FC236}">
              <a16:creationId xmlns:a16="http://schemas.microsoft.com/office/drawing/2014/main" id="{EBBE4A00-711C-4421-8356-24D8E11719AD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277" name="Line 4">
          <a:extLst>
            <a:ext uri="{FF2B5EF4-FFF2-40B4-BE49-F238E27FC236}">
              <a16:creationId xmlns:a16="http://schemas.microsoft.com/office/drawing/2014/main" id="{37E93F8E-3B63-401B-AE1B-ACA39723EA42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278" name="Line 5">
          <a:extLst>
            <a:ext uri="{FF2B5EF4-FFF2-40B4-BE49-F238E27FC236}">
              <a16:creationId xmlns:a16="http://schemas.microsoft.com/office/drawing/2014/main" id="{C8F53EA5-5A0E-467F-A066-6D83FE78DA65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279" name="Line 7">
          <a:extLst>
            <a:ext uri="{FF2B5EF4-FFF2-40B4-BE49-F238E27FC236}">
              <a16:creationId xmlns:a16="http://schemas.microsoft.com/office/drawing/2014/main" id="{DF490D57-D686-434D-AF49-EF46CA04CD99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280" name="Line 8">
          <a:extLst>
            <a:ext uri="{FF2B5EF4-FFF2-40B4-BE49-F238E27FC236}">
              <a16:creationId xmlns:a16="http://schemas.microsoft.com/office/drawing/2014/main" id="{A0784A9F-6517-4C86-A372-D815F08B6B85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281" name="Rectangle 7">
          <a:extLst>
            <a:ext uri="{FF2B5EF4-FFF2-40B4-BE49-F238E27FC236}">
              <a16:creationId xmlns:a16="http://schemas.microsoft.com/office/drawing/2014/main" id="{9A0DBD26-E0F5-47A7-8BDA-2247E8F4AE95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39</xdr:row>
      <xdr:rowOff>0</xdr:rowOff>
    </xdr:from>
    <xdr:ext cx="190500" cy="933450"/>
    <xdr:sp macro="" textlink="">
      <xdr:nvSpPr>
        <xdr:cNvPr id="1282" name="Rectangle 8">
          <a:extLst>
            <a:ext uri="{FF2B5EF4-FFF2-40B4-BE49-F238E27FC236}">
              <a16:creationId xmlns:a16="http://schemas.microsoft.com/office/drawing/2014/main" id="{D76DD293-7762-4FEF-BCE8-CBA9548FBB23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283" name="Line 3">
          <a:extLst>
            <a:ext uri="{FF2B5EF4-FFF2-40B4-BE49-F238E27FC236}">
              <a16:creationId xmlns:a16="http://schemas.microsoft.com/office/drawing/2014/main" id="{7966A122-1936-4750-BAE7-EF64D001BC68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284" name="Line 5">
          <a:extLst>
            <a:ext uri="{FF2B5EF4-FFF2-40B4-BE49-F238E27FC236}">
              <a16:creationId xmlns:a16="http://schemas.microsoft.com/office/drawing/2014/main" id="{FF2AE1E1-108D-42DF-BAE8-C9A3AC85EA7F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85" name="Line 2">
          <a:extLst>
            <a:ext uri="{FF2B5EF4-FFF2-40B4-BE49-F238E27FC236}">
              <a16:creationId xmlns:a16="http://schemas.microsoft.com/office/drawing/2014/main" id="{14A2DCB2-29B9-4B2E-8522-E24FA4A2FEB9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86" name="Line 3">
          <a:extLst>
            <a:ext uri="{FF2B5EF4-FFF2-40B4-BE49-F238E27FC236}">
              <a16:creationId xmlns:a16="http://schemas.microsoft.com/office/drawing/2014/main" id="{8ADF2528-D490-46C8-8020-5804C7D88C00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87" name="Line 4">
          <a:extLst>
            <a:ext uri="{FF2B5EF4-FFF2-40B4-BE49-F238E27FC236}">
              <a16:creationId xmlns:a16="http://schemas.microsoft.com/office/drawing/2014/main" id="{146AB887-C5C0-4A49-8FB0-F840D41BC356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288" name="Line 5">
          <a:extLst>
            <a:ext uri="{FF2B5EF4-FFF2-40B4-BE49-F238E27FC236}">
              <a16:creationId xmlns:a16="http://schemas.microsoft.com/office/drawing/2014/main" id="{7650E9E5-85C1-4275-85D1-1AAC640E7EA9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1289" name="Line 7">
          <a:extLst>
            <a:ext uri="{FF2B5EF4-FFF2-40B4-BE49-F238E27FC236}">
              <a16:creationId xmlns:a16="http://schemas.microsoft.com/office/drawing/2014/main" id="{11682043-E257-489C-B098-036E318A7C76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290" name="Line 2">
          <a:extLst>
            <a:ext uri="{FF2B5EF4-FFF2-40B4-BE49-F238E27FC236}">
              <a16:creationId xmlns:a16="http://schemas.microsoft.com/office/drawing/2014/main" id="{992A0069-3F2B-49E9-9044-4BEA4037CC4D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291" name="Line 3">
          <a:extLst>
            <a:ext uri="{FF2B5EF4-FFF2-40B4-BE49-F238E27FC236}">
              <a16:creationId xmlns:a16="http://schemas.microsoft.com/office/drawing/2014/main" id="{45B99575-0FFC-4C79-AAA3-21F3091ED463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292" name="Line 4">
          <a:extLst>
            <a:ext uri="{FF2B5EF4-FFF2-40B4-BE49-F238E27FC236}">
              <a16:creationId xmlns:a16="http://schemas.microsoft.com/office/drawing/2014/main" id="{78E13373-2109-4360-831D-B8C49384B31C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293" name="Line 5">
          <a:extLst>
            <a:ext uri="{FF2B5EF4-FFF2-40B4-BE49-F238E27FC236}">
              <a16:creationId xmlns:a16="http://schemas.microsoft.com/office/drawing/2014/main" id="{F0AD428C-8F71-4CBB-B324-A0DEDD408D34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294" name="Line 2">
          <a:extLst>
            <a:ext uri="{FF2B5EF4-FFF2-40B4-BE49-F238E27FC236}">
              <a16:creationId xmlns:a16="http://schemas.microsoft.com/office/drawing/2014/main" id="{97667845-4620-4952-8B6D-4F42A5B9769C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295" name="Line 3">
          <a:extLst>
            <a:ext uri="{FF2B5EF4-FFF2-40B4-BE49-F238E27FC236}">
              <a16:creationId xmlns:a16="http://schemas.microsoft.com/office/drawing/2014/main" id="{D41B2603-6755-4574-8DD4-3DCEB9CF9756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96" name="Line 4">
          <a:extLst>
            <a:ext uri="{FF2B5EF4-FFF2-40B4-BE49-F238E27FC236}">
              <a16:creationId xmlns:a16="http://schemas.microsoft.com/office/drawing/2014/main" id="{43D91598-07D2-4FF5-9D11-D177481F6E79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9</xdr:row>
      <xdr:rowOff>0</xdr:rowOff>
    </xdr:from>
    <xdr:to>
      <xdr:col>8</xdr:col>
      <xdr:colOff>180975</xdr:colOff>
      <xdr:row>379</xdr:row>
      <xdr:rowOff>0</xdr:rowOff>
    </xdr:to>
    <xdr:sp macro="" textlink="">
      <xdr:nvSpPr>
        <xdr:cNvPr id="1297" name="Line 5">
          <a:extLst>
            <a:ext uri="{FF2B5EF4-FFF2-40B4-BE49-F238E27FC236}">
              <a16:creationId xmlns:a16="http://schemas.microsoft.com/office/drawing/2014/main" id="{BCF3E3B2-2AFE-4BEC-A3CD-E1295BF79057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7</xdr:row>
      <xdr:rowOff>0</xdr:rowOff>
    </xdr:from>
    <xdr:to>
      <xdr:col>8</xdr:col>
      <xdr:colOff>180975</xdr:colOff>
      <xdr:row>367</xdr:row>
      <xdr:rowOff>0</xdr:rowOff>
    </xdr:to>
    <xdr:sp macro="" textlink="">
      <xdr:nvSpPr>
        <xdr:cNvPr id="1298" name="Line 7">
          <a:extLst>
            <a:ext uri="{FF2B5EF4-FFF2-40B4-BE49-F238E27FC236}">
              <a16:creationId xmlns:a16="http://schemas.microsoft.com/office/drawing/2014/main" id="{5E01BD95-0033-4244-B21F-D5CC9D650907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299" name="Line 3">
          <a:extLst>
            <a:ext uri="{FF2B5EF4-FFF2-40B4-BE49-F238E27FC236}">
              <a16:creationId xmlns:a16="http://schemas.microsoft.com/office/drawing/2014/main" id="{81EB81FB-69F0-485D-BC0A-571BF3A9D668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300" name="Line 5">
          <a:extLst>
            <a:ext uri="{FF2B5EF4-FFF2-40B4-BE49-F238E27FC236}">
              <a16:creationId xmlns:a16="http://schemas.microsoft.com/office/drawing/2014/main" id="{349E21B8-E350-4C9F-B732-8D0A58F41019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01" name="Line 2">
          <a:extLst>
            <a:ext uri="{FF2B5EF4-FFF2-40B4-BE49-F238E27FC236}">
              <a16:creationId xmlns:a16="http://schemas.microsoft.com/office/drawing/2014/main" id="{C264D789-972D-4419-A36C-73D987168004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02" name="Line 3">
          <a:extLst>
            <a:ext uri="{FF2B5EF4-FFF2-40B4-BE49-F238E27FC236}">
              <a16:creationId xmlns:a16="http://schemas.microsoft.com/office/drawing/2014/main" id="{CA7A693D-628E-4E5E-BE2D-F92BFFEEA9D5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03" name="Line 4">
          <a:extLst>
            <a:ext uri="{FF2B5EF4-FFF2-40B4-BE49-F238E27FC236}">
              <a16:creationId xmlns:a16="http://schemas.microsoft.com/office/drawing/2014/main" id="{34FA22C7-DEA2-4FFF-88C5-591AEC53A4EB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304" name="Line 5">
          <a:extLst>
            <a:ext uri="{FF2B5EF4-FFF2-40B4-BE49-F238E27FC236}">
              <a16:creationId xmlns:a16="http://schemas.microsoft.com/office/drawing/2014/main" id="{B7C0F349-D6A8-4DA8-8B70-1835DAC77929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305" name="Line 2">
          <a:extLst>
            <a:ext uri="{FF2B5EF4-FFF2-40B4-BE49-F238E27FC236}">
              <a16:creationId xmlns:a16="http://schemas.microsoft.com/office/drawing/2014/main" id="{11D16A74-B0B1-493D-BD85-238BAED0FA7C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306" name="Line 3">
          <a:extLst>
            <a:ext uri="{FF2B5EF4-FFF2-40B4-BE49-F238E27FC236}">
              <a16:creationId xmlns:a16="http://schemas.microsoft.com/office/drawing/2014/main" id="{D90E869D-C09D-4E10-9B3A-0E7AD5E65FE6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307" name="Line 4">
          <a:extLst>
            <a:ext uri="{FF2B5EF4-FFF2-40B4-BE49-F238E27FC236}">
              <a16:creationId xmlns:a16="http://schemas.microsoft.com/office/drawing/2014/main" id="{9B00B897-1579-4A8D-B83F-8DB29609F156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308" name="Line 5">
          <a:extLst>
            <a:ext uri="{FF2B5EF4-FFF2-40B4-BE49-F238E27FC236}">
              <a16:creationId xmlns:a16="http://schemas.microsoft.com/office/drawing/2014/main" id="{EB58C10D-38BA-4B78-B5AF-8EBFDFE9A4E1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309" name="Line 2">
          <a:extLst>
            <a:ext uri="{FF2B5EF4-FFF2-40B4-BE49-F238E27FC236}">
              <a16:creationId xmlns:a16="http://schemas.microsoft.com/office/drawing/2014/main" id="{CA6A8C8C-F4BF-4EE5-9F76-4F1B501DCCAD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310" name="Line 3">
          <a:extLst>
            <a:ext uri="{FF2B5EF4-FFF2-40B4-BE49-F238E27FC236}">
              <a16:creationId xmlns:a16="http://schemas.microsoft.com/office/drawing/2014/main" id="{8CE9B834-71B7-476C-9590-BF0AF9C28056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11" name="Line 4">
          <a:extLst>
            <a:ext uri="{FF2B5EF4-FFF2-40B4-BE49-F238E27FC236}">
              <a16:creationId xmlns:a16="http://schemas.microsoft.com/office/drawing/2014/main" id="{BB51EBC9-8E69-4EDD-B495-17FC18033AD5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3</xdr:row>
      <xdr:rowOff>0</xdr:rowOff>
    </xdr:from>
    <xdr:to>
      <xdr:col>8</xdr:col>
      <xdr:colOff>180975</xdr:colOff>
      <xdr:row>483</xdr:row>
      <xdr:rowOff>0</xdr:rowOff>
    </xdr:to>
    <xdr:sp macro="" textlink="">
      <xdr:nvSpPr>
        <xdr:cNvPr id="1312" name="Line 5">
          <a:extLst>
            <a:ext uri="{FF2B5EF4-FFF2-40B4-BE49-F238E27FC236}">
              <a16:creationId xmlns:a16="http://schemas.microsoft.com/office/drawing/2014/main" id="{5971F230-66F4-4FE9-AEE8-630455EDB685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313" name="Line 7">
          <a:extLst>
            <a:ext uri="{FF2B5EF4-FFF2-40B4-BE49-F238E27FC236}">
              <a16:creationId xmlns:a16="http://schemas.microsoft.com/office/drawing/2014/main" id="{CD4797B9-FB15-4C83-ADEB-BE15ACC74DCE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314" name="Line 2">
          <a:extLst>
            <a:ext uri="{FF2B5EF4-FFF2-40B4-BE49-F238E27FC236}">
              <a16:creationId xmlns:a16="http://schemas.microsoft.com/office/drawing/2014/main" id="{D0E00E19-1830-423A-9253-01D447BE2263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315" name="Line 3">
          <a:extLst>
            <a:ext uri="{FF2B5EF4-FFF2-40B4-BE49-F238E27FC236}">
              <a16:creationId xmlns:a16="http://schemas.microsoft.com/office/drawing/2014/main" id="{E1C513D2-C3C9-4B22-9E4E-1D259D85386D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316" name="Line 4">
          <a:extLst>
            <a:ext uri="{FF2B5EF4-FFF2-40B4-BE49-F238E27FC236}">
              <a16:creationId xmlns:a16="http://schemas.microsoft.com/office/drawing/2014/main" id="{3BDC8B95-41EB-468A-A42F-8A9FA7C5AFDA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317" name="Line 3">
          <a:extLst>
            <a:ext uri="{FF2B5EF4-FFF2-40B4-BE49-F238E27FC236}">
              <a16:creationId xmlns:a16="http://schemas.microsoft.com/office/drawing/2014/main" id="{6312D34B-4504-4CA0-8429-D4ED5CC3B9A9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318" name="Line 5">
          <a:extLst>
            <a:ext uri="{FF2B5EF4-FFF2-40B4-BE49-F238E27FC236}">
              <a16:creationId xmlns:a16="http://schemas.microsoft.com/office/drawing/2014/main" id="{B763AC6B-072B-47E4-BBF9-870501399A83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19" name="Line 2">
          <a:extLst>
            <a:ext uri="{FF2B5EF4-FFF2-40B4-BE49-F238E27FC236}">
              <a16:creationId xmlns:a16="http://schemas.microsoft.com/office/drawing/2014/main" id="{4124503D-893C-441B-A9A6-CE76F2BA38F9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20" name="Line 3">
          <a:extLst>
            <a:ext uri="{FF2B5EF4-FFF2-40B4-BE49-F238E27FC236}">
              <a16:creationId xmlns:a16="http://schemas.microsoft.com/office/drawing/2014/main" id="{D35710D1-CA63-4B80-845A-AB62AA59C45D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21" name="Line 4">
          <a:extLst>
            <a:ext uri="{FF2B5EF4-FFF2-40B4-BE49-F238E27FC236}">
              <a16:creationId xmlns:a16="http://schemas.microsoft.com/office/drawing/2014/main" id="{5D0EB614-A941-48BF-BEB7-51A794BA2C3B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322" name="Line 5">
          <a:extLst>
            <a:ext uri="{FF2B5EF4-FFF2-40B4-BE49-F238E27FC236}">
              <a16:creationId xmlns:a16="http://schemas.microsoft.com/office/drawing/2014/main" id="{84E43BBD-0619-4985-8E62-0B23B73528AE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323" name="Line 7">
          <a:extLst>
            <a:ext uri="{FF2B5EF4-FFF2-40B4-BE49-F238E27FC236}">
              <a16:creationId xmlns:a16="http://schemas.microsoft.com/office/drawing/2014/main" id="{DE81A781-5C58-4D6C-A97A-5854B8AAFFE3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324" name="Line 2">
          <a:extLst>
            <a:ext uri="{FF2B5EF4-FFF2-40B4-BE49-F238E27FC236}">
              <a16:creationId xmlns:a16="http://schemas.microsoft.com/office/drawing/2014/main" id="{CF062B5B-7EEC-4C60-B04E-E28CF16FCFDD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325" name="Line 3">
          <a:extLst>
            <a:ext uri="{FF2B5EF4-FFF2-40B4-BE49-F238E27FC236}">
              <a16:creationId xmlns:a16="http://schemas.microsoft.com/office/drawing/2014/main" id="{03B9AD9C-1F7C-482C-A946-326E57A53ACB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326" name="Line 4">
          <a:extLst>
            <a:ext uri="{FF2B5EF4-FFF2-40B4-BE49-F238E27FC236}">
              <a16:creationId xmlns:a16="http://schemas.microsoft.com/office/drawing/2014/main" id="{FCDC1AE8-F2C5-4FFC-8EA6-3C101A7EF190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327" name="Line 5">
          <a:extLst>
            <a:ext uri="{FF2B5EF4-FFF2-40B4-BE49-F238E27FC236}">
              <a16:creationId xmlns:a16="http://schemas.microsoft.com/office/drawing/2014/main" id="{6B492725-2C74-4518-A807-76C575C85425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328" name="Line 2">
          <a:extLst>
            <a:ext uri="{FF2B5EF4-FFF2-40B4-BE49-F238E27FC236}">
              <a16:creationId xmlns:a16="http://schemas.microsoft.com/office/drawing/2014/main" id="{1687EFF2-1052-45B4-9B28-93BC4FEB8E5A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329" name="Line 3">
          <a:extLst>
            <a:ext uri="{FF2B5EF4-FFF2-40B4-BE49-F238E27FC236}">
              <a16:creationId xmlns:a16="http://schemas.microsoft.com/office/drawing/2014/main" id="{0A1FF12C-60FB-4560-B930-FD528670A37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30" name="Line 4">
          <a:extLst>
            <a:ext uri="{FF2B5EF4-FFF2-40B4-BE49-F238E27FC236}">
              <a16:creationId xmlns:a16="http://schemas.microsoft.com/office/drawing/2014/main" id="{86C82D01-B58F-42AC-B949-1957C261F031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331" name="Line 2">
          <a:extLst>
            <a:ext uri="{FF2B5EF4-FFF2-40B4-BE49-F238E27FC236}">
              <a16:creationId xmlns:a16="http://schemas.microsoft.com/office/drawing/2014/main" id="{A36FC686-6EAE-44C5-9AD0-C047F47BFD94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332" name="Line 3">
          <a:extLst>
            <a:ext uri="{FF2B5EF4-FFF2-40B4-BE49-F238E27FC236}">
              <a16:creationId xmlns:a16="http://schemas.microsoft.com/office/drawing/2014/main" id="{650D7903-5B18-41F7-95E2-6B8BF6CF8E7F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333" name="Line 4">
          <a:extLst>
            <a:ext uri="{FF2B5EF4-FFF2-40B4-BE49-F238E27FC236}">
              <a16:creationId xmlns:a16="http://schemas.microsoft.com/office/drawing/2014/main" id="{2A65EA01-DC94-4980-899A-AAF0B819BCC3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334" name="Line 2">
          <a:extLst>
            <a:ext uri="{FF2B5EF4-FFF2-40B4-BE49-F238E27FC236}">
              <a16:creationId xmlns:a16="http://schemas.microsoft.com/office/drawing/2014/main" id="{9E52FF10-3662-41D5-8497-62D771C3A66E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335" name="Line 3">
          <a:extLst>
            <a:ext uri="{FF2B5EF4-FFF2-40B4-BE49-F238E27FC236}">
              <a16:creationId xmlns:a16="http://schemas.microsoft.com/office/drawing/2014/main" id="{62269ED8-257A-46AF-A11F-80BEC4FF3BE5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4</xdr:row>
      <xdr:rowOff>0</xdr:rowOff>
    </xdr:from>
    <xdr:to>
      <xdr:col>8</xdr:col>
      <xdr:colOff>180975</xdr:colOff>
      <xdr:row>534</xdr:row>
      <xdr:rowOff>0</xdr:rowOff>
    </xdr:to>
    <xdr:sp macro="" textlink="">
      <xdr:nvSpPr>
        <xdr:cNvPr id="1336" name="Line 4">
          <a:extLst>
            <a:ext uri="{FF2B5EF4-FFF2-40B4-BE49-F238E27FC236}">
              <a16:creationId xmlns:a16="http://schemas.microsoft.com/office/drawing/2014/main" id="{27D799E4-2538-46F8-9651-48D94EB61584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337" name="Line 3">
          <a:extLst>
            <a:ext uri="{FF2B5EF4-FFF2-40B4-BE49-F238E27FC236}">
              <a16:creationId xmlns:a16="http://schemas.microsoft.com/office/drawing/2014/main" id="{EEFABEC8-ABCB-4BD9-B5D7-D475BF6426FA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338" name="Line 5">
          <a:extLst>
            <a:ext uri="{FF2B5EF4-FFF2-40B4-BE49-F238E27FC236}">
              <a16:creationId xmlns:a16="http://schemas.microsoft.com/office/drawing/2014/main" id="{0AA405D6-5976-4FB0-BC7B-08F757714846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39" name="Line 2">
          <a:extLst>
            <a:ext uri="{FF2B5EF4-FFF2-40B4-BE49-F238E27FC236}">
              <a16:creationId xmlns:a16="http://schemas.microsoft.com/office/drawing/2014/main" id="{34B056D3-7278-4AD0-846D-EBD5BE05005E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40" name="Line 3">
          <a:extLst>
            <a:ext uri="{FF2B5EF4-FFF2-40B4-BE49-F238E27FC236}">
              <a16:creationId xmlns:a16="http://schemas.microsoft.com/office/drawing/2014/main" id="{93DB9590-99ED-40F4-9CF8-02A36A524293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41" name="Line 4">
          <a:extLst>
            <a:ext uri="{FF2B5EF4-FFF2-40B4-BE49-F238E27FC236}">
              <a16:creationId xmlns:a16="http://schemas.microsoft.com/office/drawing/2014/main" id="{B311520F-28C3-4430-9FBF-E91C01BD71BC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342" name="Line 5">
          <a:extLst>
            <a:ext uri="{FF2B5EF4-FFF2-40B4-BE49-F238E27FC236}">
              <a16:creationId xmlns:a16="http://schemas.microsoft.com/office/drawing/2014/main" id="{4B7D03E4-29AA-4136-B88A-B727A8415C65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8</xdr:row>
      <xdr:rowOff>0</xdr:rowOff>
    </xdr:from>
    <xdr:to>
      <xdr:col>8</xdr:col>
      <xdr:colOff>180975</xdr:colOff>
      <xdr:row>618</xdr:row>
      <xdr:rowOff>0</xdr:rowOff>
    </xdr:to>
    <xdr:sp macro="" textlink="">
      <xdr:nvSpPr>
        <xdr:cNvPr id="1343" name="Line 7">
          <a:extLst>
            <a:ext uri="{FF2B5EF4-FFF2-40B4-BE49-F238E27FC236}">
              <a16:creationId xmlns:a16="http://schemas.microsoft.com/office/drawing/2014/main" id="{5EE20041-F899-4753-8ABB-3C0D1DFA25DF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344" name="Line 2">
          <a:extLst>
            <a:ext uri="{FF2B5EF4-FFF2-40B4-BE49-F238E27FC236}">
              <a16:creationId xmlns:a16="http://schemas.microsoft.com/office/drawing/2014/main" id="{C26E36A9-A570-410A-8705-1B6788EBF664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345" name="Line 3">
          <a:extLst>
            <a:ext uri="{FF2B5EF4-FFF2-40B4-BE49-F238E27FC236}">
              <a16:creationId xmlns:a16="http://schemas.microsoft.com/office/drawing/2014/main" id="{788ABB9F-AF02-4EF8-9952-E6436550DC69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346" name="Line 4">
          <a:extLst>
            <a:ext uri="{FF2B5EF4-FFF2-40B4-BE49-F238E27FC236}">
              <a16:creationId xmlns:a16="http://schemas.microsoft.com/office/drawing/2014/main" id="{317F34C5-3EED-4C95-82D9-51C3AE920716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347" name="Line 5">
          <a:extLst>
            <a:ext uri="{FF2B5EF4-FFF2-40B4-BE49-F238E27FC236}">
              <a16:creationId xmlns:a16="http://schemas.microsoft.com/office/drawing/2014/main" id="{6982F4AE-712F-4360-91F7-812DB46349CD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348" name="Line 2">
          <a:extLst>
            <a:ext uri="{FF2B5EF4-FFF2-40B4-BE49-F238E27FC236}">
              <a16:creationId xmlns:a16="http://schemas.microsoft.com/office/drawing/2014/main" id="{20732320-B02D-478A-9A57-94C785497E3D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349" name="Line 3">
          <a:extLst>
            <a:ext uri="{FF2B5EF4-FFF2-40B4-BE49-F238E27FC236}">
              <a16:creationId xmlns:a16="http://schemas.microsoft.com/office/drawing/2014/main" id="{F14A4D7E-318E-4D64-B3D4-02F00258F679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50" name="Line 4">
          <a:extLst>
            <a:ext uri="{FF2B5EF4-FFF2-40B4-BE49-F238E27FC236}">
              <a16:creationId xmlns:a16="http://schemas.microsoft.com/office/drawing/2014/main" id="{3724F44E-CBC1-4C34-BA25-08D91190D4CF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351" name="Line 2">
          <a:extLst>
            <a:ext uri="{FF2B5EF4-FFF2-40B4-BE49-F238E27FC236}">
              <a16:creationId xmlns:a16="http://schemas.microsoft.com/office/drawing/2014/main" id="{15644553-DDC3-4537-855D-B72EFF434A83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352" name="Line 3">
          <a:extLst>
            <a:ext uri="{FF2B5EF4-FFF2-40B4-BE49-F238E27FC236}">
              <a16:creationId xmlns:a16="http://schemas.microsoft.com/office/drawing/2014/main" id="{4106F10F-7F31-4118-A9C9-DF21FAC7FD18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353" name="Line 4">
          <a:extLst>
            <a:ext uri="{FF2B5EF4-FFF2-40B4-BE49-F238E27FC236}">
              <a16:creationId xmlns:a16="http://schemas.microsoft.com/office/drawing/2014/main" id="{32F72086-0BD2-492C-8890-DFAD1586EAA7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354" name="Line 2">
          <a:extLst>
            <a:ext uri="{FF2B5EF4-FFF2-40B4-BE49-F238E27FC236}">
              <a16:creationId xmlns:a16="http://schemas.microsoft.com/office/drawing/2014/main" id="{C0483FF3-45B9-46C9-8EFB-388BF699C607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355" name="Line 3">
          <a:extLst>
            <a:ext uri="{FF2B5EF4-FFF2-40B4-BE49-F238E27FC236}">
              <a16:creationId xmlns:a16="http://schemas.microsoft.com/office/drawing/2014/main" id="{47342BB9-E349-4AD4-AC3C-E0AE22A7E3F4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1356" name="Line 4">
          <a:extLst>
            <a:ext uri="{FF2B5EF4-FFF2-40B4-BE49-F238E27FC236}">
              <a16:creationId xmlns:a16="http://schemas.microsoft.com/office/drawing/2014/main" id="{4B04999E-8122-4CFB-ACEF-F33A6AB9F3FF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357" name="Line 3">
          <a:extLst>
            <a:ext uri="{FF2B5EF4-FFF2-40B4-BE49-F238E27FC236}">
              <a16:creationId xmlns:a16="http://schemas.microsoft.com/office/drawing/2014/main" id="{7DFD1B28-D605-47D9-8B02-BFFAD8E2E912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358" name="Line 5">
          <a:extLst>
            <a:ext uri="{FF2B5EF4-FFF2-40B4-BE49-F238E27FC236}">
              <a16:creationId xmlns:a16="http://schemas.microsoft.com/office/drawing/2014/main" id="{C2B5BB36-14DE-46E2-AE06-FE2329725FB9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59" name="Line 2">
          <a:extLst>
            <a:ext uri="{FF2B5EF4-FFF2-40B4-BE49-F238E27FC236}">
              <a16:creationId xmlns:a16="http://schemas.microsoft.com/office/drawing/2014/main" id="{A7EEAE4D-EBC3-43F3-9ED2-975F6126FD60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60" name="Line 3">
          <a:extLst>
            <a:ext uri="{FF2B5EF4-FFF2-40B4-BE49-F238E27FC236}">
              <a16:creationId xmlns:a16="http://schemas.microsoft.com/office/drawing/2014/main" id="{67BB8AF2-0DE5-46FF-A8D2-4C668A0D92C5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61" name="Line 4">
          <a:extLst>
            <a:ext uri="{FF2B5EF4-FFF2-40B4-BE49-F238E27FC236}">
              <a16:creationId xmlns:a16="http://schemas.microsoft.com/office/drawing/2014/main" id="{B05B4F0F-7918-423C-ADA2-4E1E36E87D94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362" name="Line 5">
          <a:extLst>
            <a:ext uri="{FF2B5EF4-FFF2-40B4-BE49-F238E27FC236}">
              <a16:creationId xmlns:a16="http://schemas.microsoft.com/office/drawing/2014/main" id="{21B79102-C976-42DA-B174-6B2539524745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7</xdr:row>
      <xdr:rowOff>0</xdr:rowOff>
    </xdr:from>
    <xdr:to>
      <xdr:col>8</xdr:col>
      <xdr:colOff>180975</xdr:colOff>
      <xdr:row>677</xdr:row>
      <xdr:rowOff>0</xdr:rowOff>
    </xdr:to>
    <xdr:sp macro="" textlink="">
      <xdr:nvSpPr>
        <xdr:cNvPr id="1363" name="Line 7">
          <a:extLst>
            <a:ext uri="{FF2B5EF4-FFF2-40B4-BE49-F238E27FC236}">
              <a16:creationId xmlns:a16="http://schemas.microsoft.com/office/drawing/2014/main" id="{DD6D4EB5-3B47-4AC4-A98E-D8D64E2BCFAA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364" name="Line 2">
          <a:extLst>
            <a:ext uri="{FF2B5EF4-FFF2-40B4-BE49-F238E27FC236}">
              <a16:creationId xmlns:a16="http://schemas.microsoft.com/office/drawing/2014/main" id="{A88DA5A5-271C-400C-9B7C-A4531AB5E319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365" name="Line 3">
          <a:extLst>
            <a:ext uri="{FF2B5EF4-FFF2-40B4-BE49-F238E27FC236}">
              <a16:creationId xmlns:a16="http://schemas.microsoft.com/office/drawing/2014/main" id="{2AE00553-A637-4518-885A-C3A10C032838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366" name="Line 4">
          <a:extLst>
            <a:ext uri="{FF2B5EF4-FFF2-40B4-BE49-F238E27FC236}">
              <a16:creationId xmlns:a16="http://schemas.microsoft.com/office/drawing/2014/main" id="{0FF96DD5-C0FA-46A6-ADF5-C33F37F576DB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367" name="Line 5">
          <a:extLst>
            <a:ext uri="{FF2B5EF4-FFF2-40B4-BE49-F238E27FC236}">
              <a16:creationId xmlns:a16="http://schemas.microsoft.com/office/drawing/2014/main" id="{C92C99DE-3EB7-4990-AEAB-B66A9ECAF1C4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368" name="Line 2">
          <a:extLst>
            <a:ext uri="{FF2B5EF4-FFF2-40B4-BE49-F238E27FC236}">
              <a16:creationId xmlns:a16="http://schemas.microsoft.com/office/drawing/2014/main" id="{F03AFDAE-72C4-4375-A177-9AB3BB7216DA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369" name="Line 3">
          <a:extLst>
            <a:ext uri="{FF2B5EF4-FFF2-40B4-BE49-F238E27FC236}">
              <a16:creationId xmlns:a16="http://schemas.microsoft.com/office/drawing/2014/main" id="{7FDE5732-CCD2-4E43-A2B5-606D22DFB261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70" name="Line 4">
          <a:extLst>
            <a:ext uri="{FF2B5EF4-FFF2-40B4-BE49-F238E27FC236}">
              <a16:creationId xmlns:a16="http://schemas.microsoft.com/office/drawing/2014/main" id="{64F25959-083B-4BF3-86D5-E11672AF7F65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371" name="Line 2">
          <a:extLst>
            <a:ext uri="{FF2B5EF4-FFF2-40B4-BE49-F238E27FC236}">
              <a16:creationId xmlns:a16="http://schemas.microsoft.com/office/drawing/2014/main" id="{CE506C72-2311-4BAC-BEB7-6327AD36CB58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372" name="Line 3">
          <a:extLst>
            <a:ext uri="{FF2B5EF4-FFF2-40B4-BE49-F238E27FC236}">
              <a16:creationId xmlns:a16="http://schemas.microsoft.com/office/drawing/2014/main" id="{75F6E7EF-565B-4CBF-9C29-238CF7823B12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373" name="Line 4">
          <a:extLst>
            <a:ext uri="{FF2B5EF4-FFF2-40B4-BE49-F238E27FC236}">
              <a16:creationId xmlns:a16="http://schemas.microsoft.com/office/drawing/2014/main" id="{9DEC408A-E182-4287-A73E-8DF597B41418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374" name="Line 2">
          <a:extLst>
            <a:ext uri="{FF2B5EF4-FFF2-40B4-BE49-F238E27FC236}">
              <a16:creationId xmlns:a16="http://schemas.microsoft.com/office/drawing/2014/main" id="{0CA65FE7-C921-47FD-8632-E448E905DB8D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375" name="Line 3">
          <a:extLst>
            <a:ext uri="{FF2B5EF4-FFF2-40B4-BE49-F238E27FC236}">
              <a16:creationId xmlns:a16="http://schemas.microsoft.com/office/drawing/2014/main" id="{321032B9-97F7-44CE-B6DE-AA344561956A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6</xdr:row>
      <xdr:rowOff>0</xdr:rowOff>
    </xdr:from>
    <xdr:to>
      <xdr:col>8</xdr:col>
      <xdr:colOff>180975</xdr:colOff>
      <xdr:row>656</xdr:row>
      <xdr:rowOff>0</xdr:rowOff>
    </xdr:to>
    <xdr:sp macro="" textlink="">
      <xdr:nvSpPr>
        <xdr:cNvPr id="1376" name="Line 4">
          <a:extLst>
            <a:ext uri="{FF2B5EF4-FFF2-40B4-BE49-F238E27FC236}">
              <a16:creationId xmlns:a16="http://schemas.microsoft.com/office/drawing/2014/main" id="{A34E1810-8FC2-4F24-9622-8A268BF2F914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377" name="Line 3">
          <a:extLst>
            <a:ext uri="{FF2B5EF4-FFF2-40B4-BE49-F238E27FC236}">
              <a16:creationId xmlns:a16="http://schemas.microsoft.com/office/drawing/2014/main" id="{59F4D0C9-1195-4904-A488-082BC3289ABF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378" name="Line 5">
          <a:extLst>
            <a:ext uri="{FF2B5EF4-FFF2-40B4-BE49-F238E27FC236}">
              <a16:creationId xmlns:a16="http://schemas.microsoft.com/office/drawing/2014/main" id="{88B7697F-B62E-4899-8B43-3683A5CACC0C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79" name="Line 2">
          <a:extLst>
            <a:ext uri="{FF2B5EF4-FFF2-40B4-BE49-F238E27FC236}">
              <a16:creationId xmlns:a16="http://schemas.microsoft.com/office/drawing/2014/main" id="{8B1C85EE-46CD-4329-9F7B-A9F6FCA93262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80" name="Line 3">
          <a:extLst>
            <a:ext uri="{FF2B5EF4-FFF2-40B4-BE49-F238E27FC236}">
              <a16:creationId xmlns:a16="http://schemas.microsoft.com/office/drawing/2014/main" id="{A8083126-97B9-454D-9AE7-9DE998A33480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81" name="Line 4">
          <a:extLst>
            <a:ext uri="{FF2B5EF4-FFF2-40B4-BE49-F238E27FC236}">
              <a16:creationId xmlns:a16="http://schemas.microsoft.com/office/drawing/2014/main" id="{B4EB5234-D905-43A0-938F-C91F0B878394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382" name="Line 5">
          <a:extLst>
            <a:ext uri="{FF2B5EF4-FFF2-40B4-BE49-F238E27FC236}">
              <a16:creationId xmlns:a16="http://schemas.microsoft.com/office/drawing/2014/main" id="{C56DE9A8-DE28-45E7-B0FD-EE67EE89FC21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5</xdr:row>
      <xdr:rowOff>0</xdr:rowOff>
    </xdr:from>
    <xdr:to>
      <xdr:col>8</xdr:col>
      <xdr:colOff>180975</xdr:colOff>
      <xdr:row>735</xdr:row>
      <xdr:rowOff>0</xdr:rowOff>
    </xdr:to>
    <xdr:sp macro="" textlink="">
      <xdr:nvSpPr>
        <xdr:cNvPr id="1383" name="Line 7">
          <a:extLst>
            <a:ext uri="{FF2B5EF4-FFF2-40B4-BE49-F238E27FC236}">
              <a16:creationId xmlns:a16="http://schemas.microsoft.com/office/drawing/2014/main" id="{96094508-0ACC-44F9-B852-2746B24E1089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384" name="Line 2">
          <a:extLst>
            <a:ext uri="{FF2B5EF4-FFF2-40B4-BE49-F238E27FC236}">
              <a16:creationId xmlns:a16="http://schemas.microsoft.com/office/drawing/2014/main" id="{A73A0AF9-658A-4F94-900D-9D8E05435231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385" name="Line 3">
          <a:extLst>
            <a:ext uri="{FF2B5EF4-FFF2-40B4-BE49-F238E27FC236}">
              <a16:creationId xmlns:a16="http://schemas.microsoft.com/office/drawing/2014/main" id="{7A05B59B-C3FF-4419-967C-2C4DF7C15A5F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386" name="Line 4">
          <a:extLst>
            <a:ext uri="{FF2B5EF4-FFF2-40B4-BE49-F238E27FC236}">
              <a16:creationId xmlns:a16="http://schemas.microsoft.com/office/drawing/2014/main" id="{B7BAB6B7-D564-4653-ACB9-074DAA6A8DCD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387" name="Line 5">
          <a:extLst>
            <a:ext uri="{FF2B5EF4-FFF2-40B4-BE49-F238E27FC236}">
              <a16:creationId xmlns:a16="http://schemas.microsoft.com/office/drawing/2014/main" id="{A701D512-E19D-4848-AA4C-72736B6AF7C7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388" name="Line 2">
          <a:extLst>
            <a:ext uri="{FF2B5EF4-FFF2-40B4-BE49-F238E27FC236}">
              <a16:creationId xmlns:a16="http://schemas.microsoft.com/office/drawing/2014/main" id="{80B0E6E0-8B32-4373-B1A8-A434252F6BE6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389" name="Line 3">
          <a:extLst>
            <a:ext uri="{FF2B5EF4-FFF2-40B4-BE49-F238E27FC236}">
              <a16:creationId xmlns:a16="http://schemas.microsoft.com/office/drawing/2014/main" id="{DE76B8AF-F986-4001-9B89-040EDB7A646C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90" name="Line 4">
          <a:extLst>
            <a:ext uri="{FF2B5EF4-FFF2-40B4-BE49-F238E27FC236}">
              <a16:creationId xmlns:a16="http://schemas.microsoft.com/office/drawing/2014/main" id="{8C5EAEDD-4992-41DA-AEFA-BB5FD724BA08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391" name="Line 2">
          <a:extLst>
            <a:ext uri="{FF2B5EF4-FFF2-40B4-BE49-F238E27FC236}">
              <a16:creationId xmlns:a16="http://schemas.microsoft.com/office/drawing/2014/main" id="{FB0EDB7F-31E8-4B45-8B6D-A65615422B08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392" name="Line 3">
          <a:extLst>
            <a:ext uri="{FF2B5EF4-FFF2-40B4-BE49-F238E27FC236}">
              <a16:creationId xmlns:a16="http://schemas.microsoft.com/office/drawing/2014/main" id="{D2510A1E-FB39-479C-B3E2-80FEB22E0206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393" name="Line 4">
          <a:extLst>
            <a:ext uri="{FF2B5EF4-FFF2-40B4-BE49-F238E27FC236}">
              <a16:creationId xmlns:a16="http://schemas.microsoft.com/office/drawing/2014/main" id="{058FA4FA-E6C0-43D5-BCAB-B3BAE281FF4E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394" name="Line 2">
          <a:extLst>
            <a:ext uri="{FF2B5EF4-FFF2-40B4-BE49-F238E27FC236}">
              <a16:creationId xmlns:a16="http://schemas.microsoft.com/office/drawing/2014/main" id="{C221EDAE-1310-4C3B-BB86-264F3233625E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395" name="Line 3">
          <a:extLst>
            <a:ext uri="{FF2B5EF4-FFF2-40B4-BE49-F238E27FC236}">
              <a16:creationId xmlns:a16="http://schemas.microsoft.com/office/drawing/2014/main" id="{DD345FF9-ABA4-4A22-B1C3-E85DF74BE947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3</xdr:row>
      <xdr:rowOff>0</xdr:rowOff>
    </xdr:from>
    <xdr:to>
      <xdr:col>8</xdr:col>
      <xdr:colOff>180975</xdr:colOff>
      <xdr:row>713</xdr:row>
      <xdr:rowOff>0</xdr:rowOff>
    </xdr:to>
    <xdr:sp macro="" textlink="">
      <xdr:nvSpPr>
        <xdr:cNvPr id="1396" name="Line 4">
          <a:extLst>
            <a:ext uri="{FF2B5EF4-FFF2-40B4-BE49-F238E27FC236}">
              <a16:creationId xmlns:a16="http://schemas.microsoft.com/office/drawing/2014/main" id="{70454E5F-72ED-42C3-AEC0-2FC13883FAF9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</xdr:row>
      <xdr:rowOff>0</xdr:rowOff>
    </xdr:from>
    <xdr:to>
      <xdr:col>8</xdr:col>
      <xdr:colOff>180975</xdr:colOff>
      <xdr:row>55</xdr:row>
      <xdr:rowOff>0</xdr:rowOff>
    </xdr:to>
    <xdr:sp macro="" textlink="">
      <xdr:nvSpPr>
        <xdr:cNvPr id="1397" name="Line 2">
          <a:extLst>
            <a:ext uri="{FF2B5EF4-FFF2-40B4-BE49-F238E27FC236}">
              <a16:creationId xmlns:a16="http://schemas.microsoft.com/office/drawing/2014/main" id="{D94A9812-E179-46C3-905A-11387A7438BB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398" name="Line 3">
          <a:extLst>
            <a:ext uri="{FF2B5EF4-FFF2-40B4-BE49-F238E27FC236}">
              <a16:creationId xmlns:a16="http://schemas.microsoft.com/office/drawing/2014/main" id="{34AFD171-8AF9-426B-8939-2C0064D836DC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399" name="Line 5">
          <a:extLst>
            <a:ext uri="{FF2B5EF4-FFF2-40B4-BE49-F238E27FC236}">
              <a16:creationId xmlns:a16="http://schemas.microsoft.com/office/drawing/2014/main" id="{97FA6530-3897-4FF9-9972-CB4BD65A8AED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1400" name="Line 2">
          <a:extLst>
            <a:ext uri="{FF2B5EF4-FFF2-40B4-BE49-F238E27FC236}">
              <a16:creationId xmlns:a16="http://schemas.microsoft.com/office/drawing/2014/main" id="{3AB6B441-C027-4C1A-B342-32349DFAFB55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401" name="Line 3">
          <a:extLst>
            <a:ext uri="{FF2B5EF4-FFF2-40B4-BE49-F238E27FC236}">
              <a16:creationId xmlns:a16="http://schemas.microsoft.com/office/drawing/2014/main" id="{DDB6A591-4943-4F8D-8C69-E71CD00CB1ED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402" name="Line 5">
          <a:extLst>
            <a:ext uri="{FF2B5EF4-FFF2-40B4-BE49-F238E27FC236}">
              <a16:creationId xmlns:a16="http://schemas.microsoft.com/office/drawing/2014/main" id="{FE4A83EA-70BB-4E34-B666-43B43FD9C0DB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403" name="Line 2">
          <a:extLst>
            <a:ext uri="{FF2B5EF4-FFF2-40B4-BE49-F238E27FC236}">
              <a16:creationId xmlns:a16="http://schemas.microsoft.com/office/drawing/2014/main" id="{15D624B2-F9E8-4571-8328-9695A0129C47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404" name="Line 3">
          <a:extLst>
            <a:ext uri="{FF2B5EF4-FFF2-40B4-BE49-F238E27FC236}">
              <a16:creationId xmlns:a16="http://schemas.microsoft.com/office/drawing/2014/main" id="{08004CEB-8A38-402C-81AE-133C7A178CE3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405" name="Line 4">
          <a:extLst>
            <a:ext uri="{FF2B5EF4-FFF2-40B4-BE49-F238E27FC236}">
              <a16:creationId xmlns:a16="http://schemas.microsoft.com/office/drawing/2014/main" id="{EBFF859A-9DFD-4C0D-AC26-1DBD63C44030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5</xdr:row>
      <xdr:rowOff>0</xdr:rowOff>
    </xdr:from>
    <xdr:to>
      <xdr:col>8</xdr:col>
      <xdr:colOff>180975</xdr:colOff>
      <xdr:row>105</xdr:row>
      <xdr:rowOff>0</xdr:rowOff>
    </xdr:to>
    <xdr:sp macro="" textlink="">
      <xdr:nvSpPr>
        <xdr:cNvPr id="1406" name="Line 7">
          <a:extLst>
            <a:ext uri="{FF2B5EF4-FFF2-40B4-BE49-F238E27FC236}">
              <a16:creationId xmlns:a16="http://schemas.microsoft.com/office/drawing/2014/main" id="{A34360AA-10C8-44C9-A40B-C90E33788138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0</xdr:row>
      <xdr:rowOff>0</xdr:rowOff>
    </xdr:from>
    <xdr:to>
      <xdr:col>8</xdr:col>
      <xdr:colOff>180975</xdr:colOff>
      <xdr:row>160</xdr:row>
      <xdr:rowOff>0</xdr:rowOff>
    </xdr:to>
    <xdr:sp macro="" textlink="">
      <xdr:nvSpPr>
        <xdr:cNvPr id="1407" name="Line 2">
          <a:extLst>
            <a:ext uri="{FF2B5EF4-FFF2-40B4-BE49-F238E27FC236}">
              <a16:creationId xmlns:a16="http://schemas.microsoft.com/office/drawing/2014/main" id="{11FC6C1E-0B99-43E0-9CE1-7F7A9843D507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408" name="Line 3">
          <a:extLst>
            <a:ext uri="{FF2B5EF4-FFF2-40B4-BE49-F238E27FC236}">
              <a16:creationId xmlns:a16="http://schemas.microsoft.com/office/drawing/2014/main" id="{050EEA38-6916-4028-908A-AB4477D1D9F7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409" name="Line 5">
          <a:extLst>
            <a:ext uri="{FF2B5EF4-FFF2-40B4-BE49-F238E27FC236}">
              <a16:creationId xmlns:a16="http://schemas.microsoft.com/office/drawing/2014/main" id="{91520941-0D66-4404-B485-EE2F0E6574C8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410" name="Line 2">
          <a:extLst>
            <a:ext uri="{FF2B5EF4-FFF2-40B4-BE49-F238E27FC236}">
              <a16:creationId xmlns:a16="http://schemas.microsoft.com/office/drawing/2014/main" id="{19AE9463-C9BF-4481-B6C9-AADDC6B6D202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411" name="Line 3">
          <a:extLst>
            <a:ext uri="{FF2B5EF4-FFF2-40B4-BE49-F238E27FC236}">
              <a16:creationId xmlns:a16="http://schemas.microsoft.com/office/drawing/2014/main" id="{9DB548E0-3608-4871-8B34-9EF76EF2EC29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412" name="Line 4">
          <a:extLst>
            <a:ext uri="{FF2B5EF4-FFF2-40B4-BE49-F238E27FC236}">
              <a16:creationId xmlns:a16="http://schemas.microsoft.com/office/drawing/2014/main" id="{2C039F20-22EF-4D33-AC1C-BB19B51911FA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413" name="Line 5">
          <a:extLst>
            <a:ext uri="{FF2B5EF4-FFF2-40B4-BE49-F238E27FC236}">
              <a16:creationId xmlns:a16="http://schemas.microsoft.com/office/drawing/2014/main" id="{9965E586-382C-45A8-A2D1-BFB847A6D7AD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414" name="Line 2">
          <a:extLst>
            <a:ext uri="{FF2B5EF4-FFF2-40B4-BE49-F238E27FC236}">
              <a16:creationId xmlns:a16="http://schemas.microsoft.com/office/drawing/2014/main" id="{9F68F01B-7457-432C-A90A-9737B2E74276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415" name="Line 3">
          <a:extLst>
            <a:ext uri="{FF2B5EF4-FFF2-40B4-BE49-F238E27FC236}">
              <a16:creationId xmlns:a16="http://schemas.microsoft.com/office/drawing/2014/main" id="{9D05FAB2-2B37-4058-B30C-DB13DFE8DB99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416" name="Line 4">
          <a:extLst>
            <a:ext uri="{FF2B5EF4-FFF2-40B4-BE49-F238E27FC236}">
              <a16:creationId xmlns:a16="http://schemas.microsoft.com/office/drawing/2014/main" id="{D94D02D1-C3F9-4844-8F8C-340499424A4A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417" name="Line 5">
          <a:extLst>
            <a:ext uri="{FF2B5EF4-FFF2-40B4-BE49-F238E27FC236}">
              <a16:creationId xmlns:a16="http://schemas.microsoft.com/office/drawing/2014/main" id="{1D15EB9E-17D0-4B02-AEFA-A1F3AB128291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418" name="Line 2">
          <a:extLst>
            <a:ext uri="{FF2B5EF4-FFF2-40B4-BE49-F238E27FC236}">
              <a16:creationId xmlns:a16="http://schemas.microsoft.com/office/drawing/2014/main" id="{9B53BFA2-884D-45E0-B9D1-3F432B59A220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419" name="Line 3">
          <a:extLst>
            <a:ext uri="{FF2B5EF4-FFF2-40B4-BE49-F238E27FC236}">
              <a16:creationId xmlns:a16="http://schemas.microsoft.com/office/drawing/2014/main" id="{7B815AE0-2D4A-4665-A367-2DE86C5A1E72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420" name="Line 5">
          <a:extLst>
            <a:ext uri="{FF2B5EF4-FFF2-40B4-BE49-F238E27FC236}">
              <a16:creationId xmlns:a16="http://schemas.microsoft.com/office/drawing/2014/main" id="{EB71E992-A204-44F2-9278-4B7A599EF79C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21" name="Line 2">
          <a:extLst>
            <a:ext uri="{FF2B5EF4-FFF2-40B4-BE49-F238E27FC236}">
              <a16:creationId xmlns:a16="http://schemas.microsoft.com/office/drawing/2014/main" id="{CA5494B2-0592-4766-807D-C3C8591A7F03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22" name="Line 3">
          <a:extLst>
            <a:ext uri="{FF2B5EF4-FFF2-40B4-BE49-F238E27FC236}">
              <a16:creationId xmlns:a16="http://schemas.microsoft.com/office/drawing/2014/main" id="{A05D4886-5C6F-4D8E-ADFC-FAB97703EDED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23" name="Line 4">
          <a:extLst>
            <a:ext uri="{FF2B5EF4-FFF2-40B4-BE49-F238E27FC236}">
              <a16:creationId xmlns:a16="http://schemas.microsoft.com/office/drawing/2014/main" id="{D01F6B10-51C2-43A4-A13E-4B211974FC21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424" name="Line 5">
          <a:extLst>
            <a:ext uri="{FF2B5EF4-FFF2-40B4-BE49-F238E27FC236}">
              <a16:creationId xmlns:a16="http://schemas.microsoft.com/office/drawing/2014/main" id="{E5289220-236A-4F27-9313-3A1C9B0B2941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25" name="Line 2">
          <a:extLst>
            <a:ext uri="{FF2B5EF4-FFF2-40B4-BE49-F238E27FC236}">
              <a16:creationId xmlns:a16="http://schemas.microsoft.com/office/drawing/2014/main" id="{DE50B475-CA3C-4024-A861-AC28397B9BA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26" name="Line 3">
          <a:extLst>
            <a:ext uri="{FF2B5EF4-FFF2-40B4-BE49-F238E27FC236}">
              <a16:creationId xmlns:a16="http://schemas.microsoft.com/office/drawing/2014/main" id="{839284DA-B21B-4677-8298-8335D070F6AF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27" name="Line 4">
          <a:extLst>
            <a:ext uri="{FF2B5EF4-FFF2-40B4-BE49-F238E27FC236}">
              <a16:creationId xmlns:a16="http://schemas.microsoft.com/office/drawing/2014/main" id="{B519CB88-922B-49FA-B2B4-D4DE767A1D71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428" name="Line 5">
          <a:extLst>
            <a:ext uri="{FF2B5EF4-FFF2-40B4-BE49-F238E27FC236}">
              <a16:creationId xmlns:a16="http://schemas.microsoft.com/office/drawing/2014/main" id="{E8FEF38C-9110-4C95-9749-E51DBE5320FA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429" name="Line 2">
          <a:extLst>
            <a:ext uri="{FF2B5EF4-FFF2-40B4-BE49-F238E27FC236}">
              <a16:creationId xmlns:a16="http://schemas.microsoft.com/office/drawing/2014/main" id="{5293A22A-5175-47A2-9881-ED68B528D20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430" name="Line 3">
          <a:extLst>
            <a:ext uri="{FF2B5EF4-FFF2-40B4-BE49-F238E27FC236}">
              <a16:creationId xmlns:a16="http://schemas.microsoft.com/office/drawing/2014/main" id="{0BF6CA0A-8915-4B0B-BDB3-C4A7500A75D5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431" name="Line 4">
          <a:extLst>
            <a:ext uri="{FF2B5EF4-FFF2-40B4-BE49-F238E27FC236}">
              <a16:creationId xmlns:a16="http://schemas.microsoft.com/office/drawing/2014/main" id="{1BAA2A48-11C5-41D9-8FE0-7F38E2F83B1A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432" name="Line 5">
          <a:extLst>
            <a:ext uri="{FF2B5EF4-FFF2-40B4-BE49-F238E27FC236}">
              <a16:creationId xmlns:a16="http://schemas.microsoft.com/office/drawing/2014/main" id="{CB80D851-1C70-4A66-94E1-EB086BBBBABA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433" name="Line 7">
          <a:extLst>
            <a:ext uri="{FF2B5EF4-FFF2-40B4-BE49-F238E27FC236}">
              <a16:creationId xmlns:a16="http://schemas.microsoft.com/office/drawing/2014/main" id="{5BA63B21-919C-446F-938C-3A7D91C4EC17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434" name="Line 8">
          <a:extLst>
            <a:ext uri="{FF2B5EF4-FFF2-40B4-BE49-F238E27FC236}">
              <a16:creationId xmlns:a16="http://schemas.microsoft.com/office/drawing/2014/main" id="{770C11C4-266D-43D9-A6D1-0F67C7960E71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435" name="Rectangle 7">
          <a:extLst>
            <a:ext uri="{FF2B5EF4-FFF2-40B4-BE49-F238E27FC236}">
              <a16:creationId xmlns:a16="http://schemas.microsoft.com/office/drawing/2014/main" id="{46EDD7D9-8017-468D-B92B-AB2923F16EC3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39</xdr:row>
      <xdr:rowOff>0</xdr:rowOff>
    </xdr:from>
    <xdr:ext cx="190500" cy="933450"/>
    <xdr:sp macro="" textlink="">
      <xdr:nvSpPr>
        <xdr:cNvPr id="1436" name="Rectangle 8">
          <a:extLst>
            <a:ext uri="{FF2B5EF4-FFF2-40B4-BE49-F238E27FC236}">
              <a16:creationId xmlns:a16="http://schemas.microsoft.com/office/drawing/2014/main" id="{D64B51AD-3918-4C35-BE49-9335EFF1CC64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437" name="Line 2">
          <a:extLst>
            <a:ext uri="{FF2B5EF4-FFF2-40B4-BE49-F238E27FC236}">
              <a16:creationId xmlns:a16="http://schemas.microsoft.com/office/drawing/2014/main" id="{7B46B033-43C2-44A5-85BF-242012C077A1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438" name="Line 3">
          <a:extLst>
            <a:ext uri="{FF2B5EF4-FFF2-40B4-BE49-F238E27FC236}">
              <a16:creationId xmlns:a16="http://schemas.microsoft.com/office/drawing/2014/main" id="{C0130EB1-E846-49B0-AD80-9DF945D8E203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439" name="Line 5">
          <a:extLst>
            <a:ext uri="{FF2B5EF4-FFF2-40B4-BE49-F238E27FC236}">
              <a16:creationId xmlns:a16="http://schemas.microsoft.com/office/drawing/2014/main" id="{ABB58C0D-DF72-424F-A47C-0594A5A02807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40" name="Line 2">
          <a:extLst>
            <a:ext uri="{FF2B5EF4-FFF2-40B4-BE49-F238E27FC236}">
              <a16:creationId xmlns:a16="http://schemas.microsoft.com/office/drawing/2014/main" id="{3DA128FB-1FB0-4965-8207-2678D074711C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41" name="Line 3">
          <a:extLst>
            <a:ext uri="{FF2B5EF4-FFF2-40B4-BE49-F238E27FC236}">
              <a16:creationId xmlns:a16="http://schemas.microsoft.com/office/drawing/2014/main" id="{27BA1EFE-78A9-42AD-A9FB-F39967F16C38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42" name="Line 4">
          <a:extLst>
            <a:ext uri="{FF2B5EF4-FFF2-40B4-BE49-F238E27FC236}">
              <a16:creationId xmlns:a16="http://schemas.microsoft.com/office/drawing/2014/main" id="{0EFEC579-D9C3-46C0-A62C-0685FBAEAAB0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443" name="Line 5">
          <a:extLst>
            <a:ext uri="{FF2B5EF4-FFF2-40B4-BE49-F238E27FC236}">
              <a16:creationId xmlns:a16="http://schemas.microsoft.com/office/drawing/2014/main" id="{FEC4E0D5-011B-4E39-8494-CD667FB9C67D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44" name="Line 2">
          <a:extLst>
            <a:ext uri="{FF2B5EF4-FFF2-40B4-BE49-F238E27FC236}">
              <a16:creationId xmlns:a16="http://schemas.microsoft.com/office/drawing/2014/main" id="{E9ED76FA-FA7F-4F97-8696-7A7C25C3042C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45" name="Line 3">
          <a:extLst>
            <a:ext uri="{FF2B5EF4-FFF2-40B4-BE49-F238E27FC236}">
              <a16:creationId xmlns:a16="http://schemas.microsoft.com/office/drawing/2014/main" id="{864DE7C2-6248-4A61-8F34-A1B34FC97439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446" name="Line 4">
          <a:extLst>
            <a:ext uri="{FF2B5EF4-FFF2-40B4-BE49-F238E27FC236}">
              <a16:creationId xmlns:a16="http://schemas.microsoft.com/office/drawing/2014/main" id="{76558B2C-E005-4853-BDBA-7B997D711D76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447" name="Line 5">
          <a:extLst>
            <a:ext uri="{FF2B5EF4-FFF2-40B4-BE49-F238E27FC236}">
              <a16:creationId xmlns:a16="http://schemas.microsoft.com/office/drawing/2014/main" id="{926866BB-A181-4650-ABA9-370D9445AB11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448" name="Line 2">
          <a:extLst>
            <a:ext uri="{FF2B5EF4-FFF2-40B4-BE49-F238E27FC236}">
              <a16:creationId xmlns:a16="http://schemas.microsoft.com/office/drawing/2014/main" id="{1D023CAA-F51E-4872-A275-6A4BAD4949FD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449" name="Line 3">
          <a:extLst>
            <a:ext uri="{FF2B5EF4-FFF2-40B4-BE49-F238E27FC236}">
              <a16:creationId xmlns:a16="http://schemas.microsoft.com/office/drawing/2014/main" id="{E9DF92EA-FBC8-422D-95AE-D2095469EDCE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450" name="Line 4">
          <a:extLst>
            <a:ext uri="{FF2B5EF4-FFF2-40B4-BE49-F238E27FC236}">
              <a16:creationId xmlns:a16="http://schemas.microsoft.com/office/drawing/2014/main" id="{F31762D4-9BF4-4FED-8693-BD863FA8196E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451" name="Line 5">
          <a:extLst>
            <a:ext uri="{FF2B5EF4-FFF2-40B4-BE49-F238E27FC236}">
              <a16:creationId xmlns:a16="http://schemas.microsoft.com/office/drawing/2014/main" id="{997B5494-155F-4051-B48F-D58F7E5AAC9D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452" name="Line 7">
          <a:extLst>
            <a:ext uri="{FF2B5EF4-FFF2-40B4-BE49-F238E27FC236}">
              <a16:creationId xmlns:a16="http://schemas.microsoft.com/office/drawing/2014/main" id="{ECF1CE4C-9305-48DA-9445-BF022F4B0EB3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453" name="Line 8">
          <a:extLst>
            <a:ext uri="{FF2B5EF4-FFF2-40B4-BE49-F238E27FC236}">
              <a16:creationId xmlns:a16="http://schemas.microsoft.com/office/drawing/2014/main" id="{CD3ECC3F-8DB3-4BB7-A22A-EE072F62B2BE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454" name="Rectangle 7">
          <a:extLst>
            <a:ext uri="{FF2B5EF4-FFF2-40B4-BE49-F238E27FC236}">
              <a16:creationId xmlns:a16="http://schemas.microsoft.com/office/drawing/2014/main" id="{47AC15A2-1D66-46CA-BFA3-19C38B35987F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39</xdr:row>
      <xdr:rowOff>0</xdr:rowOff>
    </xdr:from>
    <xdr:ext cx="190500" cy="933450"/>
    <xdr:sp macro="" textlink="">
      <xdr:nvSpPr>
        <xdr:cNvPr id="1455" name="Rectangle 8">
          <a:extLst>
            <a:ext uri="{FF2B5EF4-FFF2-40B4-BE49-F238E27FC236}">
              <a16:creationId xmlns:a16="http://schemas.microsoft.com/office/drawing/2014/main" id="{493038B2-65DE-46AB-BAF8-5A369505FC2F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456" name="Line 3">
          <a:extLst>
            <a:ext uri="{FF2B5EF4-FFF2-40B4-BE49-F238E27FC236}">
              <a16:creationId xmlns:a16="http://schemas.microsoft.com/office/drawing/2014/main" id="{3CE85EC0-8B98-4DBD-8A7B-DD8940D69A54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457" name="Line 5">
          <a:extLst>
            <a:ext uri="{FF2B5EF4-FFF2-40B4-BE49-F238E27FC236}">
              <a16:creationId xmlns:a16="http://schemas.microsoft.com/office/drawing/2014/main" id="{37880956-3A1C-4950-8D28-344BA204BA76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58" name="Line 2">
          <a:extLst>
            <a:ext uri="{FF2B5EF4-FFF2-40B4-BE49-F238E27FC236}">
              <a16:creationId xmlns:a16="http://schemas.microsoft.com/office/drawing/2014/main" id="{3A6B0D15-F6B8-414C-A792-F3739245125C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59" name="Line 3">
          <a:extLst>
            <a:ext uri="{FF2B5EF4-FFF2-40B4-BE49-F238E27FC236}">
              <a16:creationId xmlns:a16="http://schemas.microsoft.com/office/drawing/2014/main" id="{9420435D-3C15-442F-A078-A2D00B8A15BE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60" name="Line 4">
          <a:extLst>
            <a:ext uri="{FF2B5EF4-FFF2-40B4-BE49-F238E27FC236}">
              <a16:creationId xmlns:a16="http://schemas.microsoft.com/office/drawing/2014/main" id="{006BEDD3-27C7-4ACB-96BC-D944DFA5AA48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461" name="Line 5">
          <a:extLst>
            <a:ext uri="{FF2B5EF4-FFF2-40B4-BE49-F238E27FC236}">
              <a16:creationId xmlns:a16="http://schemas.microsoft.com/office/drawing/2014/main" id="{6A95B4D3-371A-4505-97C8-2D0A92C946A5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1462" name="Line 7">
          <a:extLst>
            <a:ext uri="{FF2B5EF4-FFF2-40B4-BE49-F238E27FC236}">
              <a16:creationId xmlns:a16="http://schemas.microsoft.com/office/drawing/2014/main" id="{585F2AFA-C8BC-4610-B9BE-9F3016250167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463" name="Line 2">
          <a:extLst>
            <a:ext uri="{FF2B5EF4-FFF2-40B4-BE49-F238E27FC236}">
              <a16:creationId xmlns:a16="http://schemas.microsoft.com/office/drawing/2014/main" id="{35ACC060-C9A3-4D27-9D2F-C27C32B6EBCC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464" name="Line 3">
          <a:extLst>
            <a:ext uri="{FF2B5EF4-FFF2-40B4-BE49-F238E27FC236}">
              <a16:creationId xmlns:a16="http://schemas.microsoft.com/office/drawing/2014/main" id="{A83BE177-FE41-4AE1-8555-EF2E5833F91F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465" name="Line 4">
          <a:extLst>
            <a:ext uri="{FF2B5EF4-FFF2-40B4-BE49-F238E27FC236}">
              <a16:creationId xmlns:a16="http://schemas.microsoft.com/office/drawing/2014/main" id="{63FEE936-1A38-4CC9-8C65-E659EA87FD5C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466" name="Line 5">
          <a:extLst>
            <a:ext uri="{FF2B5EF4-FFF2-40B4-BE49-F238E27FC236}">
              <a16:creationId xmlns:a16="http://schemas.microsoft.com/office/drawing/2014/main" id="{8B4D2D80-A55A-4CB3-9861-E8041728FCA6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467" name="Line 2">
          <a:extLst>
            <a:ext uri="{FF2B5EF4-FFF2-40B4-BE49-F238E27FC236}">
              <a16:creationId xmlns:a16="http://schemas.microsoft.com/office/drawing/2014/main" id="{E221ED6D-5ED9-4AEE-B388-B9EAB8E9B100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468" name="Line 3">
          <a:extLst>
            <a:ext uri="{FF2B5EF4-FFF2-40B4-BE49-F238E27FC236}">
              <a16:creationId xmlns:a16="http://schemas.microsoft.com/office/drawing/2014/main" id="{4F2AEAAC-5121-462B-B3BB-5282E475DE31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69" name="Line 4">
          <a:extLst>
            <a:ext uri="{FF2B5EF4-FFF2-40B4-BE49-F238E27FC236}">
              <a16:creationId xmlns:a16="http://schemas.microsoft.com/office/drawing/2014/main" id="{F93EFFFE-2BAE-45E2-B6E7-7540B6D3A406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9</xdr:row>
      <xdr:rowOff>0</xdr:rowOff>
    </xdr:from>
    <xdr:to>
      <xdr:col>8</xdr:col>
      <xdr:colOff>180975</xdr:colOff>
      <xdr:row>379</xdr:row>
      <xdr:rowOff>0</xdr:rowOff>
    </xdr:to>
    <xdr:sp macro="" textlink="">
      <xdr:nvSpPr>
        <xdr:cNvPr id="1470" name="Line 5">
          <a:extLst>
            <a:ext uri="{FF2B5EF4-FFF2-40B4-BE49-F238E27FC236}">
              <a16:creationId xmlns:a16="http://schemas.microsoft.com/office/drawing/2014/main" id="{7C32CB58-9819-48DA-9699-20D2199E31F9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7</xdr:row>
      <xdr:rowOff>0</xdr:rowOff>
    </xdr:from>
    <xdr:to>
      <xdr:col>8</xdr:col>
      <xdr:colOff>180975</xdr:colOff>
      <xdr:row>367</xdr:row>
      <xdr:rowOff>0</xdr:rowOff>
    </xdr:to>
    <xdr:sp macro="" textlink="">
      <xdr:nvSpPr>
        <xdr:cNvPr id="1471" name="Line 7">
          <a:extLst>
            <a:ext uri="{FF2B5EF4-FFF2-40B4-BE49-F238E27FC236}">
              <a16:creationId xmlns:a16="http://schemas.microsoft.com/office/drawing/2014/main" id="{5CC9BE6E-C897-45D1-A6DF-8EBFA29F5A7B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472" name="Line 3">
          <a:extLst>
            <a:ext uri="{FF2B5EF4-FFF2-40B4-BE49-F238E27FC236}">
              <a16:creationId xmlns:a16="http://schemas.microsoft.com/office/drawing/2014/main" id="{CF67781F-CE43-428B-A852-A784B5E7E1B8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473" name="Line 5">
          <a:extLst>
            <a:ext uri="{FF2B5EF4-FFF2-40B4-BE49-F238E27FC236}">
              <a16:creationId xmlns:a16="http://schemas.microsoft.com/office/drawing/2014/main" id="{D0930B95-674C-4D88-A039-AE214761D650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74" name="Line 2">
          <a:extLst>
            <a:ext uri="{FF2B5EF4-FFF2-40B4-BE49-F238E27FC236}">
              <a16:creationId xmlns:a16="http://schemas.microsoft.com/office/drawing/2014/main" id="{7FD7CD55-E756-4766-8394-5DDE69A092EB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75" name="Line 3">
          <a:extLst>
            <a:ext uri="{FF2B5EF4-FFF2-40B4-BE49-F238E27FC236}">
              <a16:creationId xmlns:a16="http://schemas.microsoft.com/office/drawing/2014/main" id="{B19E9103-25A1-4748-89F3-2B841070C963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76" name="Line 4">
          <a:extLst>
            <a:ext uri="{FF2B5EF4-FFF2-40B4-BE49-F238E27FC236}">
              <a16:creationId xmlns:a16="http://schemas.microsoft.com/office/drawing/2014/main" id="{35B8A848-8E6F-47B4-AC14-181CC72B8A16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477" name="Line 5">
          <a:extLst>
            <a:ext uri="{FF2B5EF4-FFF2-40B4-BE49-F238E27FC236}">
              <a16:creationId xmlns:a16="http://schemas.microsoft.com/office/drawing/2014/main" id="{EA670894-921A-481C-BF4B-5670E8290396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478" name="Line 2">
          <a:extLst>
            <a:ext uri="{FF2B5EF4-FFF2-40B4-BE49-F238E27FC236}">
              <a16:creationId xmlns:a16="http://schemas.microsoft.com/office/drawing/2014/main" id="{318D0CBF-D6A7-4E1E-86E8-8F8008B91539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479" name="Line 3">
          <a:extLst>
            <a:ext uri="{FF2B5EF4-FFF2-40B4-BE49-F238E27FC236}">
              <a16:creationId xmlns:a16="http://schemas.microsoft.com/office/drawing/2014/main" id="{DAE2E3A8-6F70-46F1-B7BA-324B661B3288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480" name="Line 4">
          <a:extLst>
            <a:ext uri="{FF2B5EF4-FFF2-40B4-BE49-F238E27FC236}">
              <a16:creationId xmlns:a16="http://schemas.microsoft.com/office/drawing/2014/main" id="{59B94575-FBFF-40DF-9EE5-A95FB0E4C564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481" name="Line 5">
          <a:extLst>
            <a:ext uri="{FF2B5EF4-FFF2-40B4-BE49-F238E27FC236}">
              <a16:creationId xmlns:a16="http://schemas.microsoft.com/office/drawing/2014/main" id="{5AA957C3-6C35-4626-89FE-FD8A1E2D5D1E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482" name="Line 2">
          <a:extLst>
            <a:ext uri="{FF2B5EF4-FFF2-40B4-BE49-F238E27FC236}">
              <a16:creationId xmlns:a16="http://schemas.microsoft.com/office/drawing/2014/main" id="{6E40A4DD-6A50-4194-9182-17A017DFD1C1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483" name="Line 3">
          <a:extLst>
            <a:ext uri="{FF2B5EF4-FFF2-40B4-BE49-F238E27FC236}">
              <a16:creationId xmlns:a16="http://schemas.microsoft.com/office/drawing/2014/main" id="{3C33AD23-1F4C-4315-A7A1-912BB20E0DAB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84" name="Line 4">
          <a:extLst>
            <a:ext uri="{FF2B5EF4-FFF2-40B4-BE49-F238E27FC236}">
              <a16:creationId xmlns:a16="http://schemas.microsoft.com/office/drawing/2014/main" id="{E52A342C-8F6D-43BA-8EF1-81D91CEEEE57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3</xdr:row>
      <xdr:rowOff>0</xdr:rowOff>
    </xdr:from>
    <xdr:to>
      <xdr:col>8</xdr:col>
      <xdr:colOff>180975</xdr:colOff>
      <xdr:row>483</xdr:row>
      <xdr:rowOff>0</xdr:rowOff>
    </xdr:to>
    <xdr:sp macro="" textlink="">
      <xdr:nvSpPr>
        <xdr:cNvPr id="1485" name="Line 5">
          <a:extLst>
            <a:ext uri="{FF2B5EF4-FFF2-40B4-BE49-F238E27FC236}">
              <a16:creationId xmlns:a16="http://schemas.microsoft.com/office/drawing/2014/main" id="{F2073F1B-6956-4FBC-AD27-0F30AC341CB8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486" name="Line 7">
          <a:extLst>
            <a:ext uri="{FF2B5EF4-FFF2-40B4-BE49-F238E27FC236}">
              <a16:creationId xmlns:a16="http://schemas.microsoft.com/office/drawing/2014/main" id="{C6755D27-C33B-4328-B5DF-A39068E50EA9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487" name="Line 2">
          <a:extLst>
            <a:ext uri="{FF2B5EF4-FFF2-40B4-BE49-F238E27FC236}">
              <a16:creationId xmlns:a16="http://schemas.microsoft.com/office/drawing/2014/main" id="{02C6780A-AE01-44E7-8280-E78734E7F8F3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488" name="Line 3">
          <a:extLst>
            <a:ext uri="{FF2B5EF4-FFF2-40B4-BE49-F238E27FC236}">
              <a16:creationId xmlns:a16="http://schemas.microsoft.com/office/drawing/2014/main" id="{9BFF70F3-B6E1-43E9-964C-A62C8DABC940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489" name="Line 4">
          <a:extLst>
            <a:ext uri="{FF2B5EF4-FFF2-40B4-BE49-F238E27FC236}">
              <a16:creationId xmlns:a16="http://schemas.microsoft.com/office/drawing/2014/main" id="{F571A648-8CEE-4114-AAD1-20B2075266D0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490" name="Line 3">
          <a:extLst>
            <a:ext uri="{FF2B5EF4-FFF2-40B4-BE49-F238E27FC236}">
              <a16:creationId xmlns:a16="http://schemas.microsoft.com/office/drawing/2014/main" id="{1C79570B-D149-4CB3-BB07-5FA5079F5B19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491" name="Line 5">
          <a:extLst>
            <a:ext uri="{FF2B5EF4-FFF2-40B4-BE49-F238E27FC236}">
              <a16:creationId xmlns:a16="http://schemas.microsoft.com/office/drawing/2014/main" id="{7BA1CAE3-20A7-42D5-A740-1365496E1D23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492" name="Line 2">
          <a:extLst>
            <a:ext uri="{FF2B5EF4-FFF2-40B4-BE49-F238E27FC236}">
              <a16:creationId xmlns:a16="http://schemas.microsoft.com/office/drawing/2014/main" id="{232DA7DA-5EBE-4373-A494-1C3D26D3F946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493" name="Line 3">
          <a:extLst>
            <a:ext uri="{FF2B5EF4-FFF2-40B4-BE49-F238E27FC236}">
              <a16:creationId xmlns:a16="http://schemas.microsoft.com/office/drawing/2014/main" id="{0C3C02B0-C554-48F1-ABBD-2DF728410125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494" name="Line 4">
          <a:extLst>
            <a:ext uri="{FF2B5EF4-FFF2-40B4-BE49-F238E27FC236}">
              <a16:creationId xmlns:a16="http://schemas.microsoft.com/office/drawing/2014/main" id="{3A813B8B-8137-4749-9964-E6ABF663E6E1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495" name="Line 5">
          <a:extLst>
            <a:ext uri="{FF2B5EF4-FFF2-40B4-BE49-F238E27FC236}">
              <a16:creationId xmlns:a16="http://schemas.microsoft.com/office/drawing/2014/main" id="{1EC0CE27-9C16-448E-B36B-F4A6AE8ABC12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496" name="Line 7">
          <a:extLst>
            <a:ext uri="{FF2B5EF4-FFF2-40B4-BE49-F238E27FC236}">
              <a16:creationId xmlns:a16="http://schemas.microsoft.com/office/drawing/2014/main" id="{B1530B3B-A7FF-4B20-ACC8-8960C2DEC57C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497" name="Line 2">
          <a:extLst>
            <a:ext uri="{FF2B5EF4-FFF2-40B4-BE49-F238E27FC236}">
              <a16:creationId xmlns:a16="http://schemas.microsoft.com/office/drawing/2014/main" id="{292C973F-717E-4301-95EA-1C36025F67B9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498" name="Line 3">
          <a:extLst>
            <a:ext uri="{FF2B5EF4-FFF2-40B4-BE49-F238E27FC236}">
              <a16:creationId xmlns:a16="http://schemas.microsoft.com/office/drawing/2014/main" id="{0621008D-7AE7-4EBA-B9C6-DA1F96BB19EA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499" name="Line 4">
          <a:extLst>
            <a:ext uri="{FF2B5EF4-FFF2-40B4-BE49-F238E27FC236}">
              <a16:creationId xmlns:a16="http://schemas.microsoft.com/office/drawing/2014/main" id="{D34D06D1-F3B8-4EE8-A110-F0B16B3C8801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500" name="Line 5">
          <a:extLst>
            <a:ext uri="{FF2B5EF4-FFF2-40B4-BE49-F238E27FC236}">
              <a16:creationId xmlns:a16="http://schemas.microsoft.com/office/drawing/2014/main" id="{E91AF28A-F928-4E18-AFD1-2CA368A04B4F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501" name="Line 2">
          <a:extLst>
            <a:ext uri="{FF2B5EF4-FFF2-40B4-BE49-F238E27FC236}">
              <a16:creationId xmlns:a16="http://schemas.microsoft.com/office/drawing/2014/main" id="{A7447C80-9C17-4DE1-A2B2-49B9F113A907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502" name="Line 3">
          <a:extLst>
            <a:ext uri="{FF2B5EF4-FFF2-40B4-BE49-F238E27FC236}">
              <a16:creationId xmlns:a16="http://schemas.microsoft.com/office/drawing/2014/main" id="{96EDA611-F75F-49CD-A221-44D16E5D5347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503" name="Line 4">
          <a:extLst>
            <a:ext uri="{FF2B5EF4-FFF2-40B4-BE49-F238E27FC236}">
              <a16:creationId xmlns:a16="http://schemas.microsoft.com/office/drawing/2014/main" id="{19144ADA-9167-42B3-8E11-AF3465F307B8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504" name="Line 2">
          <a:extLst>
            <a:ext uri="{FF2B5EF4-FFF2-40B4-BE49-F238E27FC236}">
              <a16:creationId xmlns:a16="http://schemas.microsoft.com/office/drawing/2014/main" id="{C9B88D75-DF28-465A-996C-33A0AB0CA011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505" name="Line 3">
          <a:extLst>
            <a:ext uri="{FF2B5EF4-FFF2-40B4-BE49-F238E27FC236}">
              <a16:creationId xmlns:a16="http://schemas.microsoft.com/office/drawing/2014/main" id="{57827B6C-7A4B-4FED-B5AF-432E0241B154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506" name="Line 4">
          <a:extLst>
            <a:ext uri="{FF2B5EF4-FFF2-40B4-BE49-F238E27FC236}">
              <a16:creationId xmlns:a16="http://schemas.microsoft.com/office/drawing/2014/main" id="{F4EEC17E-25B5-4099-97AB-5D2493AFFD5D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507" name="Line 2">
          <a:extLst>
            <a:ext uri="{FF2B5EF4-FFF2-40B4-BE49-F238E27FC236}">
              <a16:creationId xmlns:a16="http://schemas.microsoft.com/office/drawing/2014/main" id="{2F90BA8C-2955-4FCE-8E9B-AD5C3C48ED81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508" name="Line 3">
          <a:extLst>
            <a:ext uri="{FF2B5EF4-FFF2-40B4-BE49-F238E27FC236}">
              <a16:creationId xmlns:a16="http://schemas.microsoft.com/office/drawing/2014/main" id="{97E2F779-654F-4A0D-A188-1DDC62CCBC8A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4</xdr:row>
      <xdr:rowOff>0</xdr:rowOff>
    </xdr:from>
    <xdr:to>
      <xdr:col>8</xdr:col>
      <xdr:colOff>180975</xdr:colOff>
      <xdr:row>534</xdr:row>
      <xdr:rowOff>0</xdr:rowOff>
    </xdr:to>
    <xdr:sp macro="" textlink="">
      <xdr:nvSpPr>
        <xdr:cNvPr id="1509" name="Line 4">
          <a:extLst>
            <a:ext uri="{FF2B5EF4-FFF2-40B4-BE49-F238E27FC236}">
              <a16:creationId xmlns:a16="http://schemas.microsoft.com/office/drawing/2014/main" id="{F2825437-2B33-430D-A671-1AFA0F8E823F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510" name="Line 3">
          <a:extLst>
            <a:ext uri="{FF2B5EF4-FFF2-40B4-BE49-F238E27FC236}">
              <a16:creationId xmlns:a16="http://schemas.microsoft.com/office/drawing/2014/main" id="{FD775D54-A8F2-4E6C-8D3C-46146B443460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511" name="Line 5">
          <a:extLst>
            <a:ext uri="{FF2B5EF4-FFF2-40B4-BE49-F238E27FC236}">
              <a16:creationId xmlns:a16="http://schemas.microsoft.com/office/drawing/2014/main" id="{60C31845-AED6-4F5F-938C-97E450C15D03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12" name="Line 2">
          <a:extLst>
            <a:ext uri="{FF2B5EF4-FFF2-40B4-BE49-F238E27FC236}">
              <a16:creationId xmlns:a16="http://schemas.microsoft.com/office/drawing/2014/main" id="{C3FE8B1F-EFAB-4734-A0FD-9E93471330CC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13" name="Line 3">
          <a:extLst>
            <a:ext uri="{FF2B5EF4-FFF2-40B4-BE49-F238E27FC236}">
              <a16:creationId xmlns:a16="http://schemas.microsoft.com/office/drawing/2014/main" id="{124A450F-5106-4F5C-96B9-0406AA20223A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14" name="Line 4">
          <a:extLst>
            <a:ext uri="{FF2B5EF4-FFF2-40B4-BE49-F238E27FC236}">
              <a16:creationId xmlns:a16="http://schemas.microsoft.com/office/drawing/2014/main" id="{36A1F728-E4E5-4841-B6D4-92775FE1A9E0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515" name="Line 5">
          <a:extLst>
            <a:ext uri="{FF2B5EF4-FFF2-40B4-BE49-F238E27FC236}">
              <a16:creationId xmlns:a16="http://schemas.microsoft.com/office/drawing/2014/main" id="{0E39241B-E04A-427F-B11D-ABA6EAE23D5D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8</xdr:row>
      <xdr:rowOff>0</xdr:rowOff>
    </xdr:from>
    <xdr:to>
      <xdr:col>8</xdr:col>
      <xdr:colOff>180975</xdr:colOff>
      <xdr:row>618</xdr:row>
      <xdr:rowOff>0</xdr:rowOff>
    </xdr:to>
    <xdr:sp macro="" textlink="">
      <xdr:nvSpPr>
        <xdr:cNvPr id="1516" name="Line 7">
          <a:extLst>
            <a:ext uri="{FF2B5EF4-FFF2-40B4-BE49-F238E27FC236}">
              <a16:creationId xmlns:a16="http://schemas.microsoft.com/office/drawing/2014/main" id="{A26AD29D-49D9-4A1B-9EF2-F98AF2550A69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517" name="Line 2">
          <a:extLst>
            <a:ext uri="{FF2B5EF4-FFF2-40B4-BE49-F238E27FC236}">
              <a16:creationId xmlns:a16="http://schemas.microsoft.com/office/drawing/2014/main" id="{63F74FC9-773F-419D-B7EA-FAEB6B5E793B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518" name="Line 3">
          <a:extLst>
            <a:ext uri="{FF2B5EF4-FFF2-40B4-BE49-F238E27FC236}">
              <a16:creationId xmlns:a16="http://schemas.microsoft.com/office/drawing/2014/main" id="{12C6BE61-285C-4D24-B3BF-163F07FE0314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519" name="Line 4">
          <a:extLst>
            <a:ext uri="{FF2B5EF4-FFF2-40B4-BE49-F238E27FC236}">
              <a16:creationId xmlns:a16="http://schemas.microsoft.com/office/drawing/2014/main" id="{B50D9F02-9802-4BE9-8F80-91247D002A70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520" name="Line 5">
          <a:extLst>
            <a:ext uri="{FF2B5EF4-FFF2-40B4-BE49-F238E27FC236}">
              <a16:creationId xmlns:a16="http://schemas.microsoft.com/office/drawing/2014/main" id="{4320B0EB-2E47-4ACC-9948-AB665E99B7D8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521" name="Line 2">
          <a:extLst>
            <a:ext uri="{FF2B5EF4-FFF2-40B4-BE49-F238E27FC236}">
              <a16:creationId xmlns:a16="http://schemas.microsoft.com/office/drawing/2014/main" id="{4643DA48-28B1-47D7-B14A-F55878DEEF4B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522" name="Line 3">
          <a:extLst>
            <a:ext uri="{FF2B5EF4-FFF2-40B4-BE49-F238E27FC236}">
              <a16:creationId xmlns:a16="http://schemas.microsoft.com/office/drawing/2014/main" id="{5AC29B51-D158-4408-B05E-FE95F78BBFF4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523" name="Line 4">
          <a:extLst>
            <a:ext uri="{FF2B5EF4-FFF2-40B4-BE49-F238E27FC236}">
              <a16:creationId xmlns:a16="http://schemas.microsoft.com/office/drawing/2014/main" id="{2C5F0A5D-92BC-4131-B46F-468CF70C307F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524" name="Line 2">
          <a:extLst>
            <a:ext uri="{FF2B5EF4-FFF2-40B4-BE49-F238E27FC236}">
              <a16:creationId xmlns:a16="http://schemas.microsoft.com/office/drawing/2014/main" id="{E6D4B6FE-75E4-4640-A15F-9B7F196E9215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525" name="Line 3">
          <a:extLst>
            <a:ext uri="{FF2B5EF4-FFF2-40B4-BE49-F238E27FC236}">
              <a16:creationId xmlns:a16="http://schemas.microsoft.com/office/drawing/2014/main" id="{08DC85FF-29F8-4B10-849D-4B5B4B4D7352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526" name="Line 4">
          <a:extLst>
            <a:ext uri="{FF2B5EF4-FFF2-40B4-BE49-F238E27FC236}">
              <a16:creationId xmlns:a16="http://schemas.microsoft.com/office/drawing/2014/main" id="{35D5361F-6966-4E39-B301-AC29433091E7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527" name="Line 2">
          <a:extLst>
            <a:ext uri="{FF2B5EF4-FFF2-40B4-BE49-F238E27FC236}">
              <a16:creationId xmlns:a16="http://schemas.microsoft.com/office/drawing/2014/main" id="{D3C088F6-BAA8-441A-A8A6-020187C073C4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528" name="Line 3">
          <a:extLst>
            <a:ext uri="{FF2B5EF4-FFF2-40B4-BE49-F238E27FC236}">
              <a16:creationId xmlns:a16="http://schemas.microsoft.com/office/drawing/2014/main" id="{A7FD2FFD-E445-4093-A750-49711E01F5D9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1529" name="Line 4">
          <a:extLst>
            <a:ext uri="{FF2B5EF4-FFF2-40B4-BE49-F238E27FC236}">
              <a16:creationId xmlns:a16="http://schemas.microsoft.com/office/drawing/2014/main" id="{978EBC8E-07B2-44F3-BE5E-4FA0EBD4F4C6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530" name="Line 3">
          <a:extLst>
            <a:ext uri="{FF2B5EF4-FFF2-40B4-BE49-F238E27FC236}">
              <a16:creationId xmlns:a16="http://schemas.microsoft.com/office/drawing/2014/main" id="{B095B2D9-4A42-4A99-AA24-023FB6CB3026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531" name="Line 5">
          <a:extLst>
            <a:ext uri="{FF2B5EF4-FFF2-40B4-BE49-F238E27FC236}">
              <a16:creationId xmlns:a16="http://schemas.microsoft.com/office/drawing/2014/main" id="{8F35FA1D-C2C6-421A-AD9C-BE68397679B5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32" name="Line 2">
          <a:extLst>
            <a:ext uri="{FF2B5EF4-FFF2-40B4-BE49-F238E27FC236}">
              <a16:creationId xmlns:a16="http://schemas.microsoft.com/office/drawing/2014/main" id="{55D9056B-8363-4C90-BE3A-14823BDA6EA5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33" name="Line 3">
          <a:extLst>
            <a:ext uri="{FF2B5EF4-FFF2-40B4-BE49-F238E27FC236}">
              <a16:creationId xmlns:a16="http://schemas.microsoft.com/office/drawing/2014/main" id="{B11B3D31-F6B6-443F-99FF-AFB73F2F3AB3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34" name="Line 4">
          <a:extLst>
            <a:ext uri="{FF2B5EF4-FFF2-40B4-BE49-F238E27FC236}">
              <a16:creationId xmlns:a16="http://schemas.microsoft.com/office/drawing/2014/main" id="{1918C9C1-1700-4776-8F4D-B8C132CCAD72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535" name="Line 5">
          <a:extLst>
            <a:ext uri="{FF2B5EF4-FFF2-40B4-BE49-F238E27FC236}">
              <a16:creationId xmlns:a16="http://schemas.microsoft.com/office/drawing/2014/main" id="{67D768E0-C75D-46DB-B0A2-410B8A65F414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7</xdr:row>
      <xdr:rowOff>0</xdr:rowOff>
    </xdr:from>
    <xdr:to>
      <xdr:col>8</xdr:col>
      <xdr:colOff>180975</xdr:colOff>
      <xdr:row>677</xdr:row>
      <xdr:rowOff>0</xdr:rowOff>
    </xdr:to>
    <xdr:sp macro="" textlink="">
      <xdr:nvSpPr>
        <xdr:cNvPr id="1536" name="Line 7">
          <a:extLst>
            <a:ext uri="{FF2B5EF4-FFF2-40B4-BE49-F238E27FC236}">
              <a16:creationId xmlns:a16="http://schemas.microsoft.com/office/drawing/2014/main" id="{0F6331CA-EC8A-4703-AD81-E1C6D391D0A4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537" name="Line 2">
          <a:extLst>
            <a:ext uri="{FF2B5EF4-FFF2-40B4-BE49-F238E27FC236}">
              <a16:creationId xmlns:a16="http://schemas.microsoft.com/office/drawing/2014/main" id="{E4C42729-26F7-43DF-9CE0-C87B0CD2CA0A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538" name="Line 3">
          <a:extLst>
            <a:ext uri="{FF2B5EF4-FFF2-40B4-BE49-F238E27FC236}">
              <a16:creationId xmlns:a16="http://schemas.microsoft.com/office/drawing/2014/main" id="{F3EFDD50-30F6-4E48-A074-6F708D4F675F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539" name="Line 4">
          <a:extLst>
            <a:ext uri="{FF2B5EF4-FFF2-40B4-BE49-F238E27FC236}">
              <a16:creationId xmlns:a16="http://schemas.microsoft.com/office/drawing/2014/main" id="{4409B708-458B-418C-B0CD-5D5913B4F042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540" name="Line 5">
          <a:extLst>
            <a:ext uri="{FF2B5EF4-FFF2-40B4-BE49-F238E27FC236}">
              <a16:creationId xmlns:a16="http://schemas.microsoft.com/office/drawing/2014/main" id="{89365BC7-7937-45D2-860A-AFE569C36D8A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541" name="Line 2">
          <a:extLst>
            <a:ext uri="{FF2B5EF4-FFF2-40B4-BE49-F238E27FC236}">
              <a16:creationId xmlns:a16="http://schemas.microsoft.com/office/drawing/2014/main" id="{EA4C33EB-9693-4D26-A0AA-E0B7AC172A44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542" name="Line 3">
          <a:extLst>
            <a:ext uri="{FF2B5EF4-FFF2-40B4-BE49-F238E27FC236}">
              <a16:creationId xmlns:a16="http://schemas.microsoft.com/office/drawing/2014/main" id="{44C3D089-282F-4459-B23E-1BD71D9DD963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543" name="Line 4">
          <a:extLst>
            <a:ext uri="{FF2B5EF4-FFF2-40B4-BE49-F238E27FC236}">
              <a16:creationId xmlns:a16="http://schemas.microsoft.com/office/drawing/2014/main" id="{AAFC977B-5A1C-455F-A5FE-73F68157CE1B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544" name="Line 2">
          <a:extLst>
            <a:ext uri="{FF2B5EF4-FFF2-40B4-BE49-F238E27FC236}">
              <a16:creationId xmlns:a16="http://schemas.microsoft.com/office/drawing/2014/main" id="{D4278729-C604-4D79-AA8C-CAB38167808E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545" name="Line 3">
          <a:extLst>
            <a:ext uri="{FF2B5EF4-FFF2-40B4-BE49-F238E27FC236}">
              <a16:creationId xmlns:a16="http://schemas.microsoft.com/office/drawing/2014/main" id="{D1D32A42-4257-42A1-A117-FA87CAB46870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546" name="Line 4">
          <a:extLst>
            <a:ext uri="{FF2B5EF4-FFF2-40B4-BE49-F238E27FC236}">
              <a16:creationId xmlns:a16="http://schemas.microsoft.com/office/drawing/2014/main" id="{EE116ED0-7E2C-44C9-9D85-2134D8A73D9A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547" name="Line 2">
          <a:extLst>
            <a:ext uri="{FF2B5EF4-FFF2-40B4-BE49-F238E27FC236}">
              <a16:creationId xmlns:a16="http://schemas.microsoft.com/office/drawing/2014/main" id="{45444E3D-80E0-40EC-B27C-76BE5A886A21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548" name="Line 3">
          <a:extLst>
            <a:ext uri="{FF2B5EF4-FFF2-40B4-BE49-F238E27FC236}">
              <a16:creationId xmlns:a16="http://schemas.microsoft.com/office/drawing/2014/main" id="{70BC3FEF-9635-4E2D-942E-6B0038D62CA8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6</xdr:row>
      <xdr:rowOff>0</xdr:rowOff>
    </xdr:from>
    <xdr:to>
      <xdr:col>8</xdr:col>
      <xdr:colOff>180975</xdr:colOff>
      <xdr:row>656</xdr:row>
      <xdr:rowOff>0</xdr:rowOff>
    </xdr:to>
    <xdr:sp macro="" textlink="">
      <xdr:nvSpPr>
        <xdr:cNvPr id="1549" name="Line 4">
          <a:extLst>
            <a:ext uri="{FF2B5EF4-FFF2-40B4-BE49-F238E27FC236}">
              <a16:creationId xmlns:a16="http://schemas.microsoft.com/office/drawing/2014/main" id="{4DBE9FA4-AF70-4A87-B9F0-BD5A2FFB18D6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550" name="Line 3">
          <a:extLst>
            <a:ext uri="{FF2B5EF4-FFF2-40B4-BE49-F238E27FC236}">
              <a16:creationId xmlns:a16="http://schemas.microsoft.com/office/drawing/2014/main" id="{A020DEA3-A07F-40F0-8AF6-1CE422284AF5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551" name="Line 5">
          <a:extLst>
            <a:ext uri="{FF2B5EF4-FFF2-40B4-BE49-F238E27FC236}">
              <a16:creationId xmlns:a16="http://schemas.microsoft.com/office/drawing/2014/main" id="{CFFB22F9-D179-423B-B117-A7C1C1393C97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52" name="Line 2">
          <a:extLst>
            <a:ext uri="{FF2B5EF4-FFF2-40B4-BE49-F238E27FC236}">
              <a16:creationId xmlns:a16="http://schemas.microsoft.com/office/drawing/2014/main" id="{9D48FE92-FEBB-437E-9157-32198DB8F13E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53" name="Line 3">
          <a:extLst>
            <a:ext uri="{FF2B5EF4-FFF2-40B4-BE49-F238E27FC236}">
              <a16:creationId xmlns:a16="http://schemas.microsoft.com/office/drawing/2014/main" id="{2FF331B6-6D1B-4B3C-B707-15005B8B27E0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54" name="Line 4">
          <a:extLst>
            <a:ext uri="{FF2B5EF4-FFF2-40B4-BE49-F238E27FC236}">
              <a16:creationId xmlns:a16="http://schemas.microsoft.com/office/drawing/2014/main" id="{B186F9E4-7B77-4269-8984-5A055E5362E6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555" name="Line 5">
          <a:extLst>
            <a:ext uri="{FF2B5EF4-FFF2-40B4-BE49-F238E27FC236}">
              <a16:creationId xmlns:a16="http://schemas.microsoft.com/office/drawing/2014/main" id="{25A78A8E-4FF3-47E5-952D-54F4BA783E9D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5</xdr:row>
      <xdr:rowOff>0</xdr:rowOff>
    </xdr:from>
    <xdr:to>
      <xdr:col>8</xdr:col>
      <xdr:colOff>180975</xdr:colOff>
      <xdr:row>735</xdr:row>
      <xdr:rowOff>0</xdr:rowOff>
    </xdr:to>
    <xdr:sp macro="" textlink="">
      <xdr:nvSpPr>
        <xdr:cNvPr id="1556" name="Line 7">
          <a:extLst>
            <a:ext uri="{FF2B5EF4-FFF2-40B4-BE49-F238E27FC236}">
              <a16:creationId xmlns:a16="http://schemas.microsoft.com/office/drawing/2014/main" id="{E7B6E1D3-BE56-4BDA-95E8-B302ADF19C03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557" name="Line 2">
          <a:extLst>
            <a:ext uri="{FF2B5EF4-FFF2-40B4-BE49-F238E27FC236}">
              <a16:creationId xmlns:a16="http://schemas.microsoft.com/office/drawing/2014/main" id="{96F3D70F-C5FA-4324-86F4-6CDBA47B05CB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558" name="Line 3">
          <a:extLst>
            <a:ext uri="{FF2B5EF4-FFF2-40B4-BE49-F238E27FC236}">
              <a16:creationId xmlns:a16="http://schemas.microsoft.com/office/drawing/2014/main" id="{4069E2ED-E84C-4E52-900E-63F32CCF4E9B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559" name="Line 4">
          <a:extLst>
            <a:ext uri="{FF2B5EF4-FFF2-40B4-BE49-F238E27FC236}">
              <a16:creationId xmlns:a16="http://schemas.microsoft.com/office/drawing/2014/main" id="{03E5FEF4-31EF-4256-B0DA-49115A665C9B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560" name="Line 5">
          <a:extLst>
            <a:ext uri="{FF2B5EF4-FFF2-40B4-BE49-F238E27FC236}">
              <a16:creationId xmlns:a16="http://schemas.microsoft.com/office/drawing/2014/main" id="{8481C7CF-D4D6-42B3-A485-7F7D7089C639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561" name="Line 2">
          <a:extLst>
            <a:ext uri="{FF2B5EF4-FFF2-40B4-BE49-F238E27FC236}">
              <a16:creationId xmlns:a16="http://schemas.microsoft.com/office/drawing/2014/main" id="{5E749BB4-7D15-4C08-AFA7-E3B9A9F4DC83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562" name="Line 3">
          <a:extLst>
            <a:ext uri="{FF2B5EF4-FFF2-40B4-BE49-F238E27FC236}">
              <a16:creationId xmlns:a16="http://schemas.microsoft.com/office/drawing/2014/main" id="{FB0379E4-EA14-4F19-A0C0-A5442C2519CB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563" name="Line 4">
          <a:extLst>
            <a:ext uri="{FF2B5EF4-FFF2-40B4-BE49-F238E27FC236}">
              <a16:creationId xmlns:a16="http://schemas.microsoft.com/office/drawing/2014/main" id="{8ED09C58-B360-47D2-8547-854010485B28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564" name="Line 2">
          <a:extLst>
            <a:ext uri="{FF2B5EF4-FFF2-40B4-BE49-F238E27FC236}">
              <a16:creationId xmlns:a16="http://schemas.microsoft.com/office/drawing/2014/main" id="{1A09E4A7-EB21-4A99-BB01-903E6C2BE6D6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565" name="Line 3">
          <a:extLst>
            <a:ext uri="{FF2B5EF4-FFF2-40B4-BE49-F238E27FC236}">
              <a16:creationId xmlns:a16="http://schemas.microsoft.com/office/drawing/2014/main" id="{52E17FD4-1777-4AE4-ABE8-BFF08E9DAD1C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566" name="Line 4">
          <a:extLst>
            <a:ext uri="{FF2B5EF4-FFF2-40B4-BE49-F238E27FC236}">
              <a16:creationId xmlns:a16="http://schemas.microsoft.com/office/drawing/2014/main" id="{AC0720B9-B895-4F2E-9688-97B49B0872FC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567" name="Line 2">
          <a:extLst>
            <a:ext uri="{FF2B5EF4-FFF2-40B4-BE49-F238E27FC236}">
              <a16:creationId xmlns:a16="http://schemas.microsoft.com/office/drawing/2014/main" id="{68CB11DE-9561-460A-8D97-482B51406521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568" name="Line 3">
          <a:extLst>
            <a:ext uri="{FF2B5EF4-FFF2-40B4-BE49-F238E27FC236}">
              <a16:creationId xmlns:a16="http://schemas.microsoft.com/office/drawing/2014/main" id="{5B732746-8856-488E-BC36-BB0756C98BBD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3</xdr:row>
      <xdr:rowOff>0</xdr:rowOff>
    </xdr:from>
    <xdr:to>
      <xdr:col>8</xdr:col>
      <xdr:colOff>180975</xdr:colOff>
      <xdr:row>713</xdr:row>
      <xdr:rowOff>0</xdr:rowOff>
    </xdr:to>
    <xdr:sp macro="" textlink="">
      <xdr:nvSpPr>
        <xdr:cNvPr id="1569" name="Line 4">
          <a:extLst>
            <a:ext uri="{FF2B5EF4-FFF2-40B4-BE49-F238E27FC236}">
              <a16:creationId xmlns:a16="http://schemas.microsoft.com/office/drawing/2014/main" id="{FF3F156E-6817-4B12-8B1F-B128C7C00FE0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</xdr:row>
      <xdr:rowOff>0</xdr:rowOff>
    </xdr:from>
    <xdr:to>
      <xdr:col>8</xdr:col>
      <xdr:colOff>180975</xdr:colOff>
      <xdr:row>55</xdr:row>
      <xdr:rowOff>0</xdr:rowOff>
    </xdr:to>
    <xdr:sp macro="" textlink="">
      <xdr:nvSpPr>
        <xdr:cNvPr id="1570" name="Line 2">
          <a:extLst>
            <a:ext uri="{FF2B5EF4-FFF2-40B4-BE49-F238E27FC236}">
              <a16:creationId xmlns:a16="http://schemas.microsoft.com/office/drawing/2014/main" id="{92A081A7-8E58-4BE1-BD77-E7734BCD8CB1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571" name="Line 3">
          <a:extLst>
            <a:ext uri="{FF2B5EF4-FFF2-40B4-BE49-F238E27FC236}">
              <a16:creationId xmlns:a16="http://schemas.microsoft.com/office/drawing/2014/main" id="{E6B4AA86-ED3A-41A9-8F63-6043067AEAB8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572" name="Line 5">
          <a:extLst>
            <a:ext uri="{FF2B5EF4-FFF2-40B4-BE49-F238E27FC236}">
              <a16:creationId xmlns:a16="http://schemas.microsoft.com/office/drawing/2014/main" id="{9568CE44-B247-44DE-A4E6-E7BF59FF953A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1573" name="Line 2">
          <a:extLst>
            <a:ext uri="{FF2B5EF4-FFF2-40B4-BE49-F238E27FC236}">
              <a16:creationId xmlns:a16="http://schemas.microsoft.com/office/drawing/2014/main" id="{C2A1D540-53AA-49B7-90C0-AC9087C413B7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574" name="Line 3">
          <a:extLst>
            <a:ext uri="{FF2B5EF4-FFF2-40B4-BE49-F238E27FC236}">
              <a16:creationId xmlns:a16="http://schemas.microsoft.com/office/drawing/2014/main" id="{80C86C67-C52D-4E27-A0BC-73C4B09CC212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575" name="Line 5">
          <a:extLst>
            <a:ext uri="{FF2B5EF4-FFF2-40B4-BE49-F238E27FC236}">
              <a16:creationId xmlns:a16="http://schemas.microsoft.com/office/drawing/2014/main" id="{871E51D3-C46D-4298-B871-26402C63CA67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576" name="Line 2">
          <a:extLst>
            <a:ext uri="{FF2B5EF4-FFF2-40B4-BE49-F238E27FC236}">
              <a16:creationId xmlns:a16="http://schemas.microsoft.com/office/drawing/2014/main" id="{7766E244-C98C-45ED-A521-D966FBD6B574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577" name="Line 3">
          <a:extLst>
            <a:ext uri="{FF2B5EF4-FFF2-40B4-BE49-F238E27FC236}">
              <a16:creationId xmlns:a16="http://schemas.microsoft.com/office/drawing/2014/main" id="{00C54787-7066-4CAD-BA5C-06B8E734CE20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578" name="Line 4">
          <a:extLst>
            <a:ext uri="{FF2B5EF4-FFF2-40B4-BE49-F238E27FC236}">
              <a16:creationId xmlns:a16="http://schemas.microsoft.com/office/drawing/2014/main" id="{04948E6C-FDA6-4BF4-AD5B-717AA4AB2E1B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5</xdr:row>
      <xdr:rowOff>0</xdr:rowOff>
    </xdr:from>
    <xdr:to>
      <xdr:col>8</xdr:col>
      <xdr:colOff>180975</xdr:colOff>
      <xdr:row>105</xdr:row>
      <xdr:rowOff>0</xdr:rowOff>
    </xdr:to>
    <xdr:sp macro="" textlink="">
      <xdr:nvSpPr>
        <xdr:cNvPr id="1579" name="Line 7">
          <a:extLst>
            <a:ext uri="{FF2B5EF4-FFF2-40B4-BE49-F238E27FC236}">
              <a16:creationId xmlns:a16="http://schemas.microsoft.com/office/drawing/2014/main" id="{C4E8CAEA-5977-4A9A-B112-9133C5324F4C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0</xdr:row>
      <xdr:rowOff>0</xdr:rowOff>
    </xdr:from>
    <xdr:to>
      <xdr:col>8</xdr:col>
      <xdr:colOff>180975</xdr:colOff>
      <xdr:row>160</xdr:row>
      <xdr:rowOff>0</xdr:rowOff>
    </xdr:to>
    <xdr:sp macro="" textlink="">
      <xdr:nvSpPr>
        <xdr:cNvPr id="1580" name="Line 2">
          <a:extLst>
            <a:ext uri="{FF2B5EF4-FFF2-40B4-BE49-F238E27FC236}">
              <a16:creationId xmlns:a16="http://schemas.microsoft.com/office/drawing/2014/main" id="{BAA36610-77E4-45E7-B369-435954B5F4FA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581" name="Line 3">
          <a:extLst>
            <a:ext uri="{FF2B5EF4-FFF2-40B4-BE49-F238E27FC236}">
              <a16:creationId xmlns:a16="http://schemas.microsoft.com/office/drawing/2014/main" id="{80E12E79-C92D-413E-BF5B-A876BC9AC534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582" name="Line 5">
          <a:extLst>
            <a:ext uri="{FF2B5EF4-FFF2-40B4-BE49-F238E27FC236}">
              <a16:creationId xmlns:a16="http://schemas.microsoft.com/office/drawing/2014/main" id="{FD05DAC4-4C8C-4204-B4A4-4610FFABF82D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583" name="Line 2">
          <a:extLst>
            <a:ext uri="{FF2B5EF4-FFF2-40B4-BE49-F238E27FC236}">
              <a16:creationId xmlns:a16="http://schemas.microsoft.com/office/drawing/2014/main" id="{5EB8183E-D0E6-4C44-B931-98D887807089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584" name="Line 3">
          <a:extLst>
            <a:ext uri="{FF2B5EF4-FFF2-40B4-BE49-F238E27FC236}">
              <a16:creationId xmlns:a16="http://schemas.microsoft.com/office/drawing/2014/main" id="{2CD94DE2-2D8D-4270-8B16-A8E8729CA59F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585" name="Line 4">
          <a:extLst>
            <a:ext uri="{FF2B5EF4-FFF2-40B4-BE49-F238E27FC236}">
              <a16:creationId xmlns:a16="http://schemas.microsoft.com/office/drawing/2014/main" id="{3CED0616-2415-4E6B-A01D-A225A2955209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586" name="Line 5">
          <a:extLst>
            <a:ext uri="{FF2B5EF4-FFF2-40B4-BE49-F238E27FC236}">
              <a16:creationId xmlns:a16="http://schemas.microsoft.com/office/drawing/2014/main" id="{F7841D96-3387-4604-99D2-10F83B40A35F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587" name="Line 2">
          <a:extLst>
            <a:ext uri="{FF2B5EF4-FFF2-40B4-BE49-F238E27FC236}">
              <a16:creationId xmlns:a16="http://schemas.microsoft.com/office/drawing/2014/main" id="{0460CE5A-98C0-4301-AFED-3CB201A587C1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588" name="Line 3">
          <a:extLst>
            <a:ext uri="{FF2B5EF4-FFF2-40B4-BE49-F238E27FC236}">
              <a16:creationId xmlns:a16="http://schemas.microsoft.com/office/drawing/2014/main" id="{6139F612-75C8-4272-A153-3A885FE17AFE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589" name="Line 4">
          <a:extLst>
            <a:ext uri="{FF2B5EF4-FFF2-40B4-BE49-F238E27FC236}">
              <a16:creationId xmlns:a16="http://schemas.microsoft.com/office/drawing/2014/main" id="{F6B5BEA8-3488-4D6F-97BD-383C4EA2B6C7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590" name="Line 5">
          <a:extLst>
            <a:ext uri="{FF2B5EF4-FFF2-40B4-BE49-F238E27FC236}">
              <a16:creationId xmlns:a16="http://schemas.microsoft.com/office/drawing/2014/main" id="{33C252A5-F8AF-45A3-8A02-A07D4762F726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591" name="Line 2">
          <a:extLst>
            <a:ext uri="{FF2B5EF4-FFF2-40B4-BE49-F238E27FC236}">
              <a16:creationId xmlns:a16="http://schemas.microsoft.com/office/drawing/2014/main" id="{1C237D98-1DB5-4D2E-B55C-8885AD65F985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592" name="Line 3">
          <a:extLst>
            <a:ext uri="{FF2B5EF4-FFF2-40B4-BE49-F238E27FC236}">
              <a16:creationId xmlns:a16="http://schemas.microsoft.com/office/drawing/2014/main" id="{368C6331-682E-45FF-A399-CD571A7E1278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593" name="Line 5">
          <a:extLst>
            <a:ext uri="{FF2B5EF4-FFF2-40B4-BE49-F238E27FC236}">
              <a16:creationId xmlns:a16="http://schemas.microsoft.com/office/drawing/2014/main" id="{68DC61CA-7344-4080-A1A1-642C0F061E51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594" name="Line 2">
          <a:extLst>
            <a:ext uri="{FF2B5EF4-FFF2-40B4-BE49-F238E27FC236}">
              <a16:creationId xmlns:a16="http://schemas.microsoft.com/office/drawing/2014/main" id="{A198D095-D81E-428B-A7C5-2F5E83C41210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595" name="Line 3">
          <a:extLst>
            <a:ext uri="{FF2B5EF4-FFF2-40B4-BE49-F238E27FC236}">
              <a16:creationId xmlns:a16="http://schemas.microsoft.com/office/drawing/2014/main" id="{F7EA1915-0CC0-4F5E-96F4-34EF8DC63512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596" name="Line 4">
          <a:extLst>
            <a:ext uri="{FF2B5EF4-FFF2-40B4-BE49-F238E27FC236}">
              <a16:creationId xmlns:a16="http://schemas.microsoft.com/office/drawing/2014/main" id="{F97B7444-34AE-46F5-9FE9-D18219E04645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597" name="Line 5">
          <a:extLst>
            <a:ext uri="{FF2B5EF4-FFF2-40B4-BE49-F238E27FC236}">
              <a16:creationId xmlns:a16="http://schemas.microsoft.com/office/drawing/2014/main" id="{C3B54835-3C31-4CD6-AA35-E855B8BE1A53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598" name="Line 2">
          <a:extLst>
            <a:ext uri="{FF2B5EF4-FFF2-40B4-BE49-F238E27FC236}">
              <a16:creationId xmlns:a16="http://schemas.microsoft.com/office/drawing/2014/main" id="{40794E64-B600-4FA6-82A5-26A78C6B7A37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599" name="Line 3">
          <a:extLst>
            <a:ext uri="{FF2B5EF4-FFF2-40B4-BE49-F238E27FC236}">
              <a16:creationId xmlns:a16="http://schemas.microsoft.com/office/drawing/2014/main" id="{2A4387AB-2960-4FD7-B393-0F7ED80FF4B6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600" name="Line 4">
          <a:extLst>
            <a:ext uri="{FF2B5EF4-FFF2-40B4-BE49-F238E27FC236}">
              <a16:creationId xmlns:a16="http://schemas.microsoft.com/office/drawing/2014/main" id="{390C391E-FA76-47A3-94DE-7264F1944778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601" name="Line 5">
          <a:extLst>
            <a:ext uri="{FF2B5EF4-FFF2-40B4-BE49-F238E27FC236}">
              <a16:creationId xmlns:a16="http://schemas.microsoft.com/office/drawing/2014/main" id="{460E0E26-0642-467C-AB8E-B9A543869DDF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602" name="Line 2">
          <a:extLst>
            <a:ext uri="{FF2B5EF4-FFF2-40B4-BE49-F238E27FC236}">
              <a16:creationId xmlns:a16="http://schemas.microsoft.com/office/drawing/2014/main" id="{276A4291-0F03-486B-9311-26A253B47AB0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603" name="Line 3">
          <a:extLst>
            <a:ext uri="{FF2B5EF4-FFF2-40B4-BE49-F238E27FC236}">
              <a16:creationId xmlns:a16="http://schemas.microsoft.com/office/drawing/2014/main" id="{9DA73FE2-80D1-401F-A76B-D038719DF0BE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604" name="Line 4">
          <a:extLst>
            <a:ext uri="{FF2B5EF4-FFF2-40B4-BE49-F238E27FC236}">
              <a16:creationId xmlns:a16="http://schemas.microsoft.com/office/drawing/2014/main" id="{4C07ECCD-CADE-4652-8738-87C3ECDE23BA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605" name="Line 5">
          <a:extLst>
            <a:ext uri="{FF2B5EF4-FFF2-40B4-BE49-F238E27FC236}">
              <a16:creationId xmlns:a16="http://schemas.microsoft.com/office/drawing/2014/main" id="{1D17C212-14BB-42DD-99C5-6558422B47EE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606" name="Line 7">
          <a:extLst>
            <a:ext uri="{FF2B5EF4-FFF2-40B4-BE49-F238E27FC236}">
              <a16:creationId xmlns:a16="http://schemas.microsoft.com/office/drawing/2014/main" id="{CF1FEC16-73E7-493F-A152-5A06BB91D7F8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607" name="Line 8">
          <a:extLst>
            <a:ext uri="{FF2B5EF4-FFF2-40B4-BE49-F238E27FC236}">
              <a16:creationId xmlns:a16="http://schemas.microsoft.com/office/drawing/2014/main" id="{3599F084-7A10-41F8-B050-F467B36DA7D4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608" name="Rectangle 7">
          <a:extLst>
            <a:ext uri="{FF2B5EF4-FFF2-40B4-BE49-F238E27FC236}">
              <a16:creationId xmlns:a16="http://schemas.microsoft.com/office/drawing/2014/main" id="{8599A43B-7516-4054-8692-9595D89B2AEC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39</xdr:row>
      <xdr:rowOff>0</xdr:rowOff>
    </xdr:from>
    <xdr:ext cx="190500" cy="933450"/>
    <xdr:sp macro="" textlink="">
      <xdr:nvSpPr>
        <xdr:cNvPr id="1609" name="Rectangle 8">
          <a:extLst>
            <a:ext uri="{FF2B5EF4-FFF2-40B4-BE49-F238E27FC236}">
              <a16:creationId xmlns:a16="http://schemas.microsoft.com/office/drawing/2014/main" id="{677D69F2-D301-49D5-9BF2-F8850E0B7B23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610" name="Line 2">
          <a:extLst>
            <a:ext uri="{FF2B5EF4-FFF2-40B4-BE49-F238E27FC236}">
              <a16:creationId xmlns:a16="http://schemas.microsoft.com/office/drawing/2014/main" id="{493DED41-D40E-4458-914E-B4B19F53EBF8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611" name="Line 3">
          <a:extLst>
            <a:ext uri="{FF2B5EF4-FFF2-40B4-BE49-F238E27FC236}">
              <a16:creationId xmlns:a16="http://schemas.microsoft.com/office/drawing/2014/main" id="{6E36F3DA-BBF9-4C02-9A3D-0C0A9C621F8F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612" name="Line 5">
          <a:extLst>
            <a:ext uri="{FF2B5EF4-FFF2-40B4-BE49-F238E27FC236}">
              <a16:creationId xmlns:a16="http://schemas.microsoft.com/office/drawing/2014/main" id="{22D7924D-E452-4E21-85B8-6ED7A2D15D70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613" name="Line 2">
          <a:extLst>
            <a:ext uri="{FF2B5EF4-FFF2-40B4-BE49-F238E27FC236}">
              <a16:creationId xmlns:a16="http://schemas.microsoft.com/office/drawing/2014/main" id="{6D40FD0E-5D30-450A-8CE4-BA08B0E5B872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614" name="Line 3">
          <a:extLst>
            <a:ext uri="{FF2B5EF4-FFF2-40B4-BE49-F238E27FC236}">
              <a16:creationId xmlns:a16="http://schemas.microsoft.com/office/drawing/2014/main" id="{B0FF9A3A-5331-4D91-9EB8-532BC8F88A9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615" name="Line 4">
          <a:extLst>
            <a:ext uri="{FF2B5EF4-FFF2-40B4-BE49-F238E27FC236}">
              <a16:creationId xmlns:a16="http://schemas.microsoft.com/office/drawing/2014/main" id="{DBF59362-12C9-4047-AC86-98CC02E749F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616" name="Line 5">
          <a:extLst>
            <a:ext uri="{FF2B5EF4-FFF2-40B4-BE49-F238E27FC236}">
              <a16:creationId xmlns:a16="http://schemas.microsoft.com/office/drawing/2014/main" id="{F0831D4D-4973-49B9-BF9C-51D346FE89F1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617" name="Line 2">
          <a:extLst>
            <a:ext uri="{FF2B5EF4-FFF2-40B4-BE49-F238E27FC236}">
              <a16:creationId xmlns:a16="http://schemas.microsoft.com/office/drawing/2014/main" id="{6E72569A-962E-4032-9A96-92BB942C82E9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618" name="Line 3">
          <a:extLst>
            <a:ext uri="{FF2B5EF4-FFF2-40B4-BE49-F238E27FC236}">
              <a16:creationId xmlns:a16="http://schemas.microsoft.com/office/drawing/2014/main" id="{EE2A414E-3A6D-4FF1-940C-8D3069F424D2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619" name="Line 4">
          <a:extLst>
            <a:ext uri="{FF2B5EF4-FFF2-40B4-BE49-F238E27FC236}">
              <a16:creationId xmlns:a16="http://schemas.microsoft.com/office/drawing/2014/main" id="{E810B4E8-A858-4367-A2EA-F7DCB40C8A7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620" name="Line 5">
          <a:extLst>
            <a:ext uri="{FF2B5EF4-FFF2-40B4-BE49-F238E27FC236}">
              <a16:creationId xmlns:a16="http://schemas.microsoft.com/office/drawing/2014/main" id="{491160B3-09C8-4974-B73F-42FF5471456D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621" name="Line 2">
          <a:extLst>
            <a:ext uri="{FF2B5EF4-FFF2-40B4-BE49-F238E27FC236}">
              <a16:creationId xmlns:a16="http://schemas.microsoft.com/office/drawing/2014/main" id="{0711BBE2-0532-4F6A-B327-A933FF53F763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622" name="Line 3">
          <a:extLst>
            <a:ext uri="{FF2B5EF4-FFF2-40B4-BE49-F238E27FC236}">
              <a16:creationId xmlns:a16="http://schemas.microsoft.com/office/drawing/2014/main" id="{1A4F6D31-D464-411B-A604-84246710657D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623" name="Line 4">
          <a:extLst>
            <a:ext uri="{FF2B5EF4-FFF2-40B4-BE49-F238E27FC236}">
              <a16:creationId xmlns:a16="http://schemas.microsoft.com/office/drawing/2014/main" id="{B1951B9B-5CB3-492B-8520-75BACC9D88D9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624" name="Line 5">
          <a:extLst>
            <a:ext uri="{FF2B5EF4-FFF2-40B4-BE49-F238E27FC236}">
              <a16:creationId xmlns:a16="http://schemas.microsoft.com/office/drawing/2014/main" id="{CDD25C29-5BFF-4A52-84D4-8170A5AA5D51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625" name="Line 7">
          <a:extLst>
            <a:ext uri="{FF2B5EF4-FFF2-40B4-BE49-F238E27FC236}">
              <a16:creationId xmlns:a16="http://schemas.microsoft.com/office/drawing/2014/main" id="{2EB2D0DE-710E-4780-99F8-00AE51598614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626" name="Line 8">
          <a:extLst>
            <a:ext uri="{FF2B5EF4-FFF2-40B4-BE49-F238E27FC236}">
              <a16:creationId xmlns:a16="http://schemas.microsoft.com/office/drawing/2014/main" id="{68A51695-54E3-4D2A-8C5D-F26AB287E42C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627" name="Rectangle 7">
          <a:extLst>
            <a:ext uri="{FF2B5EF4-FFF2-40B4-BE49-F238E27FC236}">
              <a16:creationId xmlns:a16="http://schemas.microsoft.com/office/drawing/2014/main" id="{FF4AAD7B-1957-481F-B550-D3797AB8C593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39</xdr:row>
      <xdr:rowOff>0</xdr:rowOff>
    </xdr:from>
    <xdr:ext cx="190500" cy="933450"/>
    <xdr:sp macro="" textlink="">
      <xdr:nvSpPr>
        <xdr:cNvPr id="1628" name="Rectangle 8">
          <a:extLst>
            <a:ext uri="{FF2B5EF4-FFF2-40B4-BE49-F238E27FC236}">
              <a16:creationId xmlns:a16="http://schemas.microsoft.com/office/drawing/2014/main" id="{822B80C4-68A7-4EDC-943C-4F5C7FB41692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629" name="Line 3">
          <a:extLst>
            <a:ext uri="{FF2B5EF4-FFF2-40B4-BE49-F238E27FC236}">
              <a16:creationId xmlns:a16="http://schemas.microsoft.com/office/drawing/2014/main" id="{CF1C70B3-20D1-4569-87E9-1EDEA5DA5511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630" name="Line 5">
          <a:extLst>
            <a:ext uri="{FF2B5EF4-FFF2-40B4-BE49-F238E27FC236}">
              <a16:creationId xmlns:a16="http://schemas.microsoft.com/office/drawing/2014/main" id="{6E32451F-DDD6-4046-8133-A79E4659A9DE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31" name="Line 2">
          <a:extLst>
            <a:ext uri="{FF2B5EF4-FFF2-40B4-BE49-F238E27FC236}">
              <a16:creationId xmlns:a16="http://schemas.microsoft.com/office/drawing/2014/main" id="{DEC6CF5E-0572-418D-AAB8-A530A4D38418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32" name="Line 3">
          <a:extLst>
            <a:ext uri="{FF2B5EF4-FFF2-40B4-BE49-F238E27FC236}">
              <a16:creationId xmlns:a16="http://schemas.microsoft.com/office/drawing/2014/main" id="{951DEA45-1872-472F-9666-8770AA6B158B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33" name="Line 4">
          <a:extLst>
            <a:ext uri="{FF2B5EF4-FFF2-40B4-BE49-F238E27FC236}">
              <a16:creationId xmlns:a16="http://schemas.microsoft.com/office/drawing/2014/main" id="{5F520028-FAB9-43CF-BA4B-BC4A064630F6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634" name="Line 5">
          <a:extLst>
            <a:ext uri="{FF2B5EF4-FFF2-40B4-BE49-F238E27FC236}">
              <a16:creationId xmlns:a16="http://schemas.microsoft.com/office/drawing/2014/main" id="{9458A1D4-D53A-4FCC-80D0-C63C9896CDDD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1635" name="Line 7">
          <a:extLst>
            <a:ext uri="{FF2B5EF4-FFF2-40B4-BE49-F238E27FC236}">
              <a16:creationId xmlns:a16="http://schemas.microsoft.com/office/drawing/2014/main" id="{0AC6CD48-7EC1-4C0A-9899-6CC711B418DD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636" name="Line 2">
          <a:extLst>
            <a:ext uri="{FF2B5EF4-FFF2-40B4-BE49-F238E27FC236}">
              <a16:creationId xmlns:a16="http://schemas.microsoft.com/office/drawing/2014/main" id="{28CA98F7-6F52-40AB-BE61-52BC657F7253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637" name="Line 3">
          <a:extLst>
            <a:ext uri="{FF2B5EF4-FFF2-40B4-BE49-F238E27FC236}">
              <a16:creationId xmlns:a16="http://schemas.microsoft.com/office/drawing/2014/main" id="{3EE5CB06-59D1-4573-8870-D1B63A262D48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638" name="Line 4">
          <a:extLst>
            <a:ext uri="{FF2B5EF4-FFF2-40B4-BE49-F238E27FC236}">
              <a16:creationId xmlns:a16="http://schemas.microsoft.com/office/drawing/2014/main" id="{678E7EF6-D20B-4BE1-AC7B-76DB74B5F497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639" name="Line 5">
          <a:extLst>
            <a:ext uri="{FF2B5EF4-FFF2-40B4-BE49-F238E27FC236}">
              <a16:creationId xmlns:a16="http://schemas.microsoft.com/office/drawing/2014/main" id="{40101C55-3AE1-41C2-AADB-BADC459A8139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640" name="Line 2">
          <a:extLst>
            <a:ext uri="{FF2B5EF4-FFF2-40B4-BE49-F238E27FC236}">
              <a16:creationId xmlns:a16="http://schemas.microsoft.com/office/drawing/2014/main" id="{BFD8CB5F-CD93-46A7-A449-7B5A8F1FCCD6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641" name="Line 3">
          <a:extLst>
            <a:ext uri="{FF2B5EF4-FFF2-40B4-BE49-F238E27FC236}">
              <a16:creationId xmlns:a16="http://schemas.microsoft.com/office/drawing/2014/main" id="{90F9EC70-8B41-4BF2-9DDA-8D8364D2A57A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642" name="Line 4">
          <a:extLst>
            <a:ext uri="{FF2B5EF4-FFF2-40B4-BE49-F238E27FC236}">
              <a16:creationId xmlns:a16="http://schemas.microsoft.com/office/drawing/2014/main" id="{FA7CAC74-95CD-4D6D-911F-65234CFB3030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9</xdr:row>
      <xdr:rowOff>0</xdr:rowOff>
    </xdr:from>
    <xdr:to>
      <xdr:col>8</xdr:col>
      <xdr:colOff>180975</xdr:colOff>
      <xdr:row>379</xdr:row>
      <xdr:rowOff>0</xdr:rowOff>
    </xdr:to>
    <xdr:sp macro="" textlink="">
      <xdr:nvSpPr>
        <xdr:cNvPr id="1643" name="Line 5">
          <a:extLst>
            <a:ext uri="{FF2B5EF4-FFF2-40B4-BE49-F238E27FC236}">
              <a16:creationId xmlns:a16="http://schemas.microsoft.com/office/drawing/2014/main" id="{EE227755-2A98-4687-80F8-65C342BAF3F5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7</xdr:row>
      <xdr:rowOff>0</xdr:rowOff>
    </xdr:from>
    <xdr:to>
      <xdr:col>8</xdr:col>
      <xdr:colOff>180975</xdr:colOff>
      <xdr:row>367</xdr:row>
      <xdr:rowOff>0</xdr:rowOff>
    </xdr:to>
    <xdr:sp macro="" textlink="">
      <xdr:nvSpPr>
        <xdr:cNvPr id="1644" name="Line 7">
          <a:extLst>
            <a:ext uri="{FF2B5EF4-FFF2-40B4-BE49-F238E27FC236}">
              <a16:creationId xmlns:a16="http://schemas.microsoft.com/office/drawing/2014/main" id="{8BA4779E-EA1B-4F6C-896F-9815E75C006D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645" name="Line 3">
          <a:extLst>
            <a:ext uri="{FF2B5EF4-FFF2-40B4-BE49-F238E27FC236}">
              <a16:creationId xmlns:a16="http://schemas.microsoft.com/office/drawing/2014/main" id="{FCBD1CBF-2285-4324-A032-036BBE64695B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646" name="Line 5">
          <a:extLst>
            <a:ext uri="{FF2B5EF4-FFF2-40B4-BE49-F238E27FC236}">
              <a16:creationId xmlns:a16="http://schemas.microsoft.com/office/drawing/2014/main" id="{2A198EB6-A818-4685-9D04-5CB3E75EAC9D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47" name="Line 2">
          <a:extLst>
            <a:ext uri="{FF2B5EF4-FFF2-40B4-BE49-F238E27FC236}">
              <a16:creationId xmlns:a16="http://schemas.microsoft.com/office/drawing/2014/main" id="{F9F86E98-334A-49A7-B49D-9E6B7481E7FF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48" name="Line 3">
          <a:extLst>
            <a:ext uri="{FF2B5EF4-FFF2-40B4-BE49-F238E27FC236}">
              <a16:creationId xmlns:a16="http://schemas.microsoft.com/office/drawing/2014/main" id="{0D33FACC-2AD3-4264-B53F-BFC14B34B1E8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49" name="Line 4">
          <a:extLst>
            <a:ext uri="{FF2B5EF4-FFF2-40B4-BE49-F238E27FC236}">
              <a16:creationId xmlns:a16="http://schemas.microsoft.com/office/drawing/2014/main" id="{EC09E086-4B59-46FA-987E-30187DFDEEFD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650" name="Line 5">
          <a:extLst>
            <a:ext uri="{FF2B5EF4-FFF2-40B4-BE49-F238E27FC236}">
              <a16:creationId xmlns:a16="http://schemas.microsoft.com/office/drawing/2014/main" id="{E2268DF5-1DBD-474B-9193-32AF1D4B3398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651" name="Line 2">
          <a:extLst>
            <a:ext uri="{FF2B5EF4-FFF2-40B4-BE49-F238E27FC236}">
              <a16:creationId xmlns:a16="http://schemas.microsoft.com/office/drawing/2014/main" id="{1F89041D-BC99-4379-AD7A-9C364A10E05C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652" name="Line 3">
          <a:extLst>
            <a:ext uri="{FF2B5EF4-FFF2-40B4-BE49-F238E27FC236}">
              <a16:creationId xmlns:a16="http://schemas.microsoft.com/office/drawing/2014/main" id="{105FAADD-B5C5-4EC7-9232-D7B41E7E4BA2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653" name="Line 4">
          <a:extLst>
            <a:ext uri="{FF2B5EF4-FFF2-40B4-BE49-F238E27FC236}">
              <a16:creationId xmlns:a16="http://schemas.microsoft.com/office/drawing/2014/main" id="{CBB69F34-D31E-4471-BAB0-1D6F4C681921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654" name="Line 5">
          <a:extLst>
            <a:ext uri="{FF2B5EF4-FFF2-40B4-BE49-F238E27FC236}">
              <a16:creationId xmlns:a16="http://schemas.microsoft.com/office/drawing/2014/main" id="{F57A4FC7-88B4-46F4-B244-EA4D83114DDC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655" name="Line 2">
          <a:extLst>
            <a:ext uri="{FF2B5EF4-FFF2-40B4-BE49-F238E27FC236}">
              <a16:creationId xmlns:a16="http://schemas.microsoft.com/office/drawing/2014/main" id="{A554B090-9B69-4919-9619-DA7326D316E2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656" name="Line 3">
          <a:extLst>
            <a:ext uri="{FF2B5EF4-FFF2-40B4-BE49-F238E27FC236}">
              <a16:creationId xmlns:a16="http://schemas.microsoft.com/office/drawing/2014/main" id="{5B05C241-D7E3-480B-AE29-68187BAF93CA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657" name="Line 4">
          <a:extLst>
            <a:ext uri="{FF2B5EF4-FFF2-40B4-BE49-F238E27FC236}">
              <a16:creationId xmlns:a16="http://schemas.microsoft.com/office/drawing/2014/main" id="{1B6E891D-5C51-424E-9342-0A6EE077DACD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3</xdr:row>
      <xdr:rowOff>0</xdr:rowOff>
    </xdr:from>
    <xdr:to>
      <xdr:col>8</xdr:col>
      <xdr:colOff>180975</xdr:colOff>
      <xdr:row>483</xdr:row>
      <xdr:rowOff>0</xdr:rowOff>
    </xdr:to>
    <xdr:sp macro="" textlink="">
      <xdr:nvSpPr>
        <xdr:cNvPr id="1658" name="Line 5">
          <a:extLst>
            <a:ext uri="{FF2B5EF4-FFF2-40B4-BE49-F238E27FC236}">
              <a16:creationId xmlns:a16="http://schemas.microsoft.com/office/drawing/2014/main" id="{4DFB87FB-34EB-41DE-8ADC-0A7A0B758C1B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659" name="Line 7">
          <a:extLst>
            <a:ext uri="{FF2B5EF4-FFF2-40B4-BE49-F238E27FC236}">
              <a16:creationId xmlns:a16="http://schemas.microsoft.com/office/drawing/2014/main" id="{B9E32CA7-D43D-427B-B9B9-6EE8FCB2D663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660" name="Line 2">
          <a:extLst>
            <a:ext uri="{FF2B5EF4-FFF2-40B4-BE49-F238E27FC236}">
              <a16:creationId xmlns:a16="http://schemas.microsoft.com/office/drawing/2014/main" id="{171DB1ED-28D3-4405-8EEA-EBD3B5D4CCDD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661" name="Line 3">
          <a:extLst>
            <a:ext uri="{FF2B5EF4-FFF2-40B4-BE49-F238E27FC236}">
              <a16:creationId xmlns:a16="http://schemas.microsoft.com/office/drawing/2014/main" id="{2572C50A-B3CA-4DCA-93B0-9658F58D4E3B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662" name="Line 4">
          <a:extLst>
            <a:ext uri="{FF2B5EF4-FFF2-40B4-BE49-F238E27FC236}">
              <a16:creationId xmlns:a16="http://schemas.microsoft.com/office/drawing/2014/main" id="{5F7D7595-0AF6-42DC-8B57-1F3A3D4D78C4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663" name="Line 3">
          <a:extLst>
            <a:ext uri="{FF2B5EF4-FFF2-40B4-BE49-F238E27FC236}">
              <a16:creationId xmlns:a16="http://schemas.microsoft.com/office/drawing/2014/main" id="{86A898E3-8CBD-42AF-8991-6B4FD3F812A6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664" name="Line 5">
          <a:extLst>
            <a:ext uri="{FF2B5EF4-FFF2-40B4-BE49-F238E27FC236}">
              <a16:creationId xmlns:a16="http://schemas.microsoft.com/office/drawing/2014/main" id="{E2C30EDF-6BA9-41E5-84AF-1597FCC14629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65" name="Line 2">
          <a:extLst>
            <a:ext uri="{FF2B5EF4-FFF2-40B4-BE49-F238E27FC236}">
              <a16:creationId xmlns:a16="http://schemas.microsoft.com/office/drawing/2014/main" id="{AF44C640-10BF-4EBA-A5B2-7B31350F6236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66" name="Line 3">
          <a:extLst>
            <a:ext uri="{FF2B5EF4-FFF2-40B4-BE49-F238E27FC236}">
              <a16:creationId xmlns:a16="http://schemas.microsoft.com/office/drawing/2014/main" id="{246CD3CB-653F-4468-B827-017436E0A488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67" name="Line 4">
          <a:extLst>
            <a:ext uri="{FF2B5EF4-FFF2-40B4-BE49-F238E27FC236}">
              <a16:creationId xmlns:a16="http://schemas.microsoft.com/office/drawing/2014/main" id="{607BBF51-1578-4260-9631-9B8BC929E09E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668" name="Line 5">
          <a:extLst>
            <a:ext uri="{FF2B5EF4-FFF2-40B4-BE49-F238E27FC236}">
              <a16:creationId xmlns:a16="http://schemas.microsoft.com/office/drawing/2014/main" id="{A064221D-3EC8-4091-A2C2-C0B4AEA77EFE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669" name="Line 7">
          <a:extLst>
            <a:ext uri="{FF2B5EF4-FFF2-40B4-BE49-F238E27FC236}">
              <a16:creationId xmlns:a16="http://schemas.microsoft.com/office/drawing/2014/main" id="{6C48A252-4AB8-4743-AC59-910E8ED72E6B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670" name="Line 2">
          <a:extLst>
            <a:ext uri="{FF2B5EF4-FFF2-40B4-BE49-F238E27FC236}">
              <a16:creationId xmlns:a16="http://schemas.microsoft.com/office/drawing/2014/main" id="{8A048449-2A52-44C8-82DB-1C82579A2957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671" name="Line 3">
          <a:extLst>
            <a:ext uri="{FF2B5EF4-FFF2-40B4-BE49-F238E27FC236}">
              <a16:creationId xmlns:a16="http://schemas.microsoft.com/office/drawing/2014/main" id="{D7A6E99D-0DC1-4943-B324-91F3479DA4B6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672" name="Line 4">
          <a:extLst>
            <a:ext uri="{FF2B5EF4-FFF2-40B4-BE49-F238E27FC236}">
              <a16:creationId xmlns:a16="http://schemas.microsoft.com/office/drawing/2014/main" id="{86E51780-2542-4B04-B61A-91DD3A27A59B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673" name="Line 5">
          <a:extLst>
            <a:ext uri="{FF2B5EF4-FFF2-40B4-BE49-F238E27FC236}">
              <a16:creationId xmlns:a16="http://schemas.microsoft.com/office/drawing/2014/main" id="{4638C8EB-CAD1-4716-AE0F-14B40D2FFBBB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674" name="Line 2">
          <a:extLst>
            <a:ext uri="{FF2B5EF4-FFF2-40B4-BE49-F238E27FC236}">
              <a16:creationId xmlns:a16="http://schemas.microsoft.com/office/drawing/2014/main" id="{7BFAB328-98F8-4DE7-8323-719840E6547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675" name="Line 3">
          <a:extLst>
            <a:ext uri="{FF2B5EF4-FFF2-40B4-BE49-F238E27FC236}">
              <a16:creationId xmlns:a16="http://schemas.microsoft.com/office/drawing/2014/main" id="{4E5BC54B-4339-4AD7-85EF-DBC16EA25EB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676" name="Line 4">
          <a:extLst>
            <a:ext uri="{FF2B5EF4-FFF2-40B4-BE49-F238E27FC236}">
              <a16:creationId xmlns:a16="http://schemas.microsoft.com/office/drawing/2014/main" id="{4D1818AA-D0E9-4B33-AA63-8A5E05352F5C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677" name="Line 2">
          <a:extLst>
            <a:ext uri="{FF2B5EF4-FFF2-40B4-BE49-F238E27FC236}">
              <a16:creationId xmlns:a16="http://schemas.microsoft.com/office/drawing/2014/main" id="{E9F7CC8D-199C-491B-AF52-D6F936E830FE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678" name="Line 3">
          <a:extLst>
            <a:ext uri="{FF2B5EF4-FFF2-40B4-BE49-F238E27FC236}">
              <a16:creationId xmlns:a16="http://schemas.microsoft.com/office/drawing/2014/main" id="{5B5B773B-4802-4830-BF78-AC966A1864D5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679" name="Line 4">
          <a:extLst>
            <a:ext uri="{FF2B5EF4-FFF2-40B4-BE49-F238E27FC236}">
              <a16:creationId xmlns:a16="http://schemas.microsoft.com/office/drawing/2014/main" id="{1020B64F-2CCD-496E-A1CE-7D834CA007FC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680" name="Line 2">
          <a:extLst>
            <a:ext uri="{FF2B5EF4-FFF2-40B4-BE49-F238E27FC236}">
              <a16:creationId xmlns:a16="http://schemas.microsoft.com/office/drawing/2014/main" id="{3BAFB0A1-4EA0-49CE-9FEE-514A669A2374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681" name="Line 3">
          <a:extLst>
            <a:ext uri="{FF2B5EF4-FFF2-40B4-BE49-F238E27FC236}">
              <a16:creationId xmlns:a16="http://schemas.microsoft.com/office/drawing/2014/main" id="{DD2353F4-7F62-4B78-B279-9E65DBCF908F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4</xdr:row>
      <xdr:rowOff>0</xdr:rowOff>
    </xdr:from>
    <xdr:to>
      <xdr:col>8</xdr:col>
      <xdr:colOff>180975</xdr:colOff>
      <xdr:row>534</xdr:row>
      <xdr:rowOff>0</xdr:rowOff>
    </xdr:to>
    <xdr:sp macro="" textlink="">
      <xdr:nvSpPr>
        <xdr:cNvPr id="1682" name="Line 4">
          <a:extLst>
            <a:ext uri="{FF2B5EF4-FFF2-40B4-BE49-F238E27FC236}">
              <a16:creationId xmlns:a16="http://schemas.microsoft.com/office/drawing/2014/main" id="{D6DD3988-A018-44A3-9316-CC9535B10423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683" name="Line 3">
          <a:extLst>
            <a:ext uri="{FF2B5EF4-FFF2-40B4-BE49-F238E27FC236}">
              <a16:creationId xmlns:a16="http://schemas.microsoft.com/office/drawing/2014/main" id="{EDCECDAC-72D2-4DF6-ACED-68F90C4EE78B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684" name="Line 5">
          <a:extLst>
            <a:ext uri="{FF2B5EF4-FFF2-40B4-BE49-F238E27FC236}">
              <a16:creationId xmlns:a16="http://schemas.microsoft.com/office/drawing/2014/main" id="{6C70F3C2-F75A-4C1C-A6DC-5122C7161D26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85" name="Line 2">
          <a:extLst>
            <a:ext uri="{FF2B5EF4-FFF2-40B4-BE49-F238E27FC236}">
              <a16:creationId xmlns:a16="http://schemas.microsoft.com/office/drawing/2014/main" id="{3D4B37D8-BE4F-4870-A778-128639346178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86" name="Line 3">
          <a:extLst>
            <a:ext uri="{FF2B5EF4-FFF2-40B4-BE49-F238E27FC236}">
              <a16:creationId xmlns:a16="http://schemas.microsoft.com/office/drawing/2014/main" id="{A2DA5283-CECA-41CF-9C65-BCEB58B7A737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87" name="Line 4">
          <a:extLst>
            <a:ext uri="{FF2B5EF4-FFF2-40B4-BE49-F238E27FC236}">
              <a16:creationId xmlns:a16="http://schemas.microsoft.com/office/drawing/2014/main" id="{00473CC0-EA1A-4D61-8A35-3BA77683ECC6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688" name="Line 5">
          <a:extLst>
            <a:ext uri="{FF2B5EF4-FFF2-40B4-BE49-F238E27FC236}">
              <a16:creationId xmlns:a16="http://schemas.microsoft.com/office/drawing/2014/main" id="{BEB2459B-E964-49BF-AAF6-17CE445C5FE0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8</xdr:row>
      <xdr:rowOff>0</xdr:rowOff>
    </xdr:from>
    <xdr:to>
      <xdr:col>8</xdr:col>
      <xdr:colOff>180975</xdr:colOff>
      <xdr:row>618</xdr:row>
      <xdr:rowOff>0</xdr:rowOff>
    </xdr:to>
    <xdr:sp macro="" textlink="">
      <xdr:nvSpPr>
        <xdr:cNvPr id="1689" name="Line 7">
          <a:extLst>
            <a:ext uri="{FF2B5EF4-FFF2-40B4-BE49-F238E27FC236}">
              <a16:creationId xmlns:a16="http://schemas.microsoft.com/office/drawing/2014/main" id="{3CFDF8A6-C4A1-438B-A5FA-1DD7D45D9B43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690" name="Line 2">
          <a:extLst>
            <a:ext uri="{FF2B5EF4-FFF2-40B4-BE49-F238E27FC236}">
              <a16:creationId xmlns:a16="http://schemas.microsoft.com/office/drawing/2014/main" id="{A6904EB6-985E-4FAE-BEC3-7FBAEF28625C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691" name="Line 3">
          <a:extLst>
            <a:ext uri="{FF2B5EF4-FFF2-40B4-BE49-F238E27FC236}">
              <a16:creationId xmlns:a16="http://schemas.microsoft.com/office/drawing/2014/main" id="{A82663D8-955A-485D-8E98-3DF3AF1B8AE6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692" name="Line 4">
          <a:extLst>
            <a:ext uri="{FF2B5EF4-FFF2-40B4-BE49-F238E27FC236}">
              <a16:creationId xmlns:a16="http://schemas.microsoft.com/office/drawing/2014/main" id="{CABF4BB3-BD3F-4381-958C-FD6D67DF1FDD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693" name="Line 5">
          <a:extLst>
            <a:ext uri="{FF2B5EF4-FFF2-40B4-BE49-F238E27FC236}">
              <a16:creationId xmlns:a16="http://schemas.microsoft.com/office/drawing/2014/main" id="{D7D6F183-AD68-460C-AE65-26AB2C3BA1EB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694" name="Line 2">
          <a:extLst>
            <a:ext uri="{FF2B5EF4-FFF2-40B4-BE49-F238E27FC236}">
              <a16:creationId xmlns:a16="http://schemas.microsoft.com/office/drawing/2014/main" id="{74B0462A-9933-4A26-8AEF-D7FBC0190787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695" name="Line 3">
          <a:extLst>
            <a:ext uri="{FF2B5EF4-FFF2-40B4-BE49-F238E27FC236}">
              <a16:creationId xmlns:a16="http://schemas.microsoft.com/office/drawing/2014/main" id="{0869C7F6-BC65-4ABC-9A30-7324E3B356C7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696" name="Line 4">
          <a:extLst>
            <a:ext uri="{FF2B5EF4-FFF2-40B4-BE49-F238E27FC236}">
              <a16:creationId xmlns:a16="http://schemas.microsoft.com/office/drawing/2014/main" id="{3F77B344-BD29-42D6-B193-CBF184ACCAFC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697" name="Line 2">
          <a:extLst>
            <a:ext uri="{FF2B5EF4-FFF2-40B4-BE49-F238E27FC236}">
              <a16:creationId xmlns:a16="http://schemas.microsoft.com/office/drawing/2014/main" id="{B863E026-2D32-4F33-8CA6-F0439DE7D87E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698" name="Line 3">
          <a:extLst>
            <a:ext uri="{FF2B5EF4-FFF2-40B4-BE49-F238E27FC236}">
              <a16:creationId xmlns:a16="http://schemas.microsoft.com/office/drawing/2014/main" id="{F2F9C92F-5852-407C-BA72-41EA96FD11B0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699" name="Line 4">
          <a:extLst>
            <a:ext uri="{FF2B5EF4-FFF2-40B4-BE49-F238E27FC236}">
              <a16:creationId xmlns:a16="http://schemas.microsoft.com/office/drawing/2014/main" id="{927C18D4-2E41-466D-8F9F-C18CB76B73D3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700" name="Line 2">
          <a:extLst>
            <a:ext uri="{FF2B5EF4-FFF2-40B4-BE49-F238E27FC236}">
              <a16:creationId xmlns:a16="http://schemas.microsoft.com/office/drawing/2014/main" id="{450EED86-9142-4F6A-A676-B315CC38FE40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701" name="Line 3">
          <a:extLst>
            <a:ext uri="{FF2B5EF4-FFF2-40B4-BE49-F238E27FC236}">
              <a16:creationId xmlns:a16="http://schemas.microsoft.com/office/drawing/2014/main" id="{6E08D316-DBC9-4D74-B4C4-8AEEB3FFBEE7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1702" name="Line 4">
          <a:extLst>
            <a:ext uri="{FF2B5EF4-FFF2-40B4-BE49-F238E27FC236}">
              <a16:creationId xmlns:a16="http://schemas.microsoft.com/office/drawing/2014/main" id="{6F802E6B-B234-43AB-BCDE-094C2A7C1E4E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703" name="Line 3">
          <a:extLst>
            <a:ext uri="{FF2B5EF4-FFF2-40B4-BE49-F238E27FC236}">
              <a16:creationId xmlns:a16="http://schemas.microsoft.com/office/drawing/2014/main" id="{AD83B63E-2DF1-45EB-A786-FFEDB04ACB49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704" name="Line 5">
          <a:extLst>
            <a:ext uri="{FF2B5EF4-FFF2-40B4-BE49-F238E27FC236}">
              <a16:creationId xmlns:a16="http://schemas.microsoft.com/office/drawing/2014/main" id="{1608E038-9E0E-4AFA-B244-777ACEEAC2A7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05" name="Line 2">
          <a:extLst>
            <a:ext uri="{FF2B5EF4-FFF2-40B4-BE49-F238E27FC236}">
              <a16:creationId xmlns:a16="http://schemas.microsoft.com/office/drawing/2014/main" id="{E2E76786-F2BC-4055-BE4D-643EF8D36A58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06" name="Line 3">
          <a:extLst>
            <a:ext uri="{FF2B5EF4-FFF2-40B4-BE49-F238E27FC236}">
              <a16:creationId xmlns:a16="http://schemas.microsoft.com/office/drawing/2014/main" id="{A1F28291-9E32-4F7B-A104-13DA2E6E2861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07" name="Line 4">
          <a:extLst>
            <a:ext uri="{FF2B5EF4-FFF2-40B4-BE49-F238E27FC236}">
              <a16:creationId xmlns:a16="http://schemas.microsoft.com/office/drawing/2014/main" id="{B49DAADC-0445-41A7-9307-4D4EBDD5B248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708" name="Line 5">
          <a:extLst>
            <a:ext uri="{FF2B5EF4-FFF2-40B4-BE49-F238E27FC236}">
              <a16:creationId xmlns:a16="http://schemas.microsoft.com/office/drawing/2014/main" id="{6DF87ACE-7BFC-4D6D-BA6A-C80F6E059AFC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7</xdr:row>
      <xdr:rowOff>0</xdr:rowOff>
    </xdr:from>
    <xdr:to>
      <xdr:col>8</xdr:col>
      <xdr:colOff>180975</xdr:colOff>
      <xdr:row>677</xdr:row>
      <xdr:rowOff>0</xdr:rowOff>
    </xdr:to>
    <xdr:sp macro="" textlink="">
      <xdr:nvSpPr>
        <xdr:cNvPr id="1709" name="Line 7">
          <a:extLst>
            <a:ext uri="{FF2B5EF4-FFF2-40B4-BE49-F238E27FC236}">
              <a16:creationId xmlns:a16="http://schemas.microsoft.com/office/drawing/2014/main" id="{67878A52-42C6-4BF5-9334-41E3B1AD2DF0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710" name="Line 2">
          <a:extLst>
            <a:ext uri="{FF2B5EF4-FFF2-40B4-BE49-F238E27FC236}">
              <a16:creationId xmlns:a16="http://schemas.microsoft.com/office/drawing/2014/main" id="{7100A8CA-EF39-4668-8F98-742F1D2FBF1D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711" name="Line 3">
          <a:extLst>
            <a:ext uri="{FF2B5EF4-FFF2-40B4-BE49-F238E27FC236}">
              <a16:creationId xmlns:a16="http://schemas.microsoft.com/office/drawing/2014/main" id="{7CBC812C-6AC8-4431-9BE7-412AB81EBE12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712" name="Line 4">
          <a:extLst>
            <a:ext uri="{FF2B5EF4-FFF2-40B4-BE49-F238E27FC236}">
              <a16:creationId xmlns:a16="http://schemas.microsoft.com/office/drawing/2014/main" id="{4685939B-AB26-4571-A470-7FEBA2AC3871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713" name="Line 5">
          <a:extLst>
            <a:ext uri="{FF2B5EF4-FFF2-40B4-BE49-F238E27FC236}">
              <a16:creationId xmlns:a16="http://schemas.microsoft.com/office/drawing/2014/main" id="{0393BE13-18A9-45A6-9434-76969899E8FC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714" name="Line 2">
          <a:extLst>
            <a:ext uri="{FF2B5EF4-FFF2-40B4-BE49-F238E27FC236}">
              <a16:creationId xmlns:a16="http://schemas.microsoft.com/office/drawing/2014/main" id="{5CF4C005-B790-40FD-89EC-7AE5EEF3450C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715" name="Line 3">
          <a:extLst>
            <a:ext uri="{FF2B5EF4-FFF2-40B4-BE49-F238E27FC236}">
              <a16:creationId xmlns:a16="http://schemas.microsoft.com/office/drawing/2014/main" id="{079D770B-F0CA-4B87-A2FA-4F983401DF69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716" name="Line 4">
          <a:extLst>
            <a:ext uri="{FF2B5EF4-FFF2-40B4-BE49-F238E27FC236}">
              <a16:creationId xmlns:a16="http://schemas.microsoft.com/office/drawing/2014/main" id="{7A129489-494E-46CF-B567-4159B9244A84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717" name="Line 2">
          <a:extLst>
            <a:ext uri="{FF2B5EF4-FFF2-40B4-BE49-F238E27FC236}">
              <a16:creationId xmlns:a16="http://schemas.microsoft.com/office/drawing/2014/main" id="{2FC6583A-BD30-4437-A8C7-57FE3F6FFAA4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718" name="Line 3">
          <a:extLst>
            <a:ext uri="{FF2B5EF4-FFF2-40B4-BE49-F238E27FC236}">
              <a16:creationId xmlns:a16="http://schemas.microsoft.com/office/drawing/2014/main" id="{28F53DFB-F10D-4258-99D5-849F3F40972F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719" name="Line 4">
          <a:extLst>
            <a:ext uri="{FF2B5EF4-FFF2-40B4-BE49-F238E27FC236}">
              <a16:creationId xmlns:a16="http://schemas.microsoft.com/office/drawing/2014/main" id="{CA065135-1B6D-44CC-B447-0B6D5EB2FBFB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720" name="Line 2">
          <a:extLst>
            <a:ext uri="{FF2B5EF4-FFF2-40B4-BE49-F238E27FC236}">
              <a16:creationId xmlns:a16="http://schemas.microsoft.com/office/drawing/2014/main" id="{14897BC6-6CE2-4655-99AB-56DF2719E630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721" name="Line 3">
          <a:extLst>
            <a:ext uri="{FF2B5EF4-FFF2-40B4-BE49-F238E27FC236}">
              <a16:creationId xmlns:a16="http://schemas.microsoft.com/office/drawing/2014/main" id="{C875A74B-B8A6-4587-B20E-D38371AE161F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6</xdr:row>
      <xdr:rowOff>0</xdr:rowOff>
    </xdr:from>
    <xdr:to>
      <xdr:col>8</xdr:col>
      <xdr:colOff>180975</xdr:colOff>
      <xdr:row>656</xdr:row>
      <xdr:rowOff>0</xdr:rowOff>
    </xdr:to>
    <xdr:sp macro="" textlink="">
      <xdr:nvSpPr>
        <xdr:cNvPr id="1722" name="Line 4">
          <a:extLst>
            <a:ext uri="{FF2B5EF4-FFF2-40B4-BE49-F238E27FC236}">
              <a16:creationId xmlns:a16="http://schemas.microsoft.com/office/drawing/2014/main" id="{2B316D28-AB08-4715-817B-A80E1B6EC75A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723" name="Line 3">
          <a:extLst>
            <a:ext uri="{FF2B5EF4-FFF2-40B4-BE49-F238E27FC236}">
              <a16:creationId xmlns:a16="http://schemas.microsoft.com/office/drawing/2014/main" id="{0B695B52-CEAC-4715-B3F8-DBE33C5D3DCC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724" name="Line 5">
          <a:extLst>
            <a:ext uri="{FF2B5EF4-FFF2-40B4-BE49-F238E27FC236}">
              <a16:creationId xmlns:a16="http://schemas.microsoft.com/office/drawing/2014/main" id="{DC2888BB-3511-4566-A6E8-D85F438C4BAD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25" name="Line 2">
          <a:extLst>
            <a:ext uri="{FF2B5EF4-FFF2-40B4-BE49-F238E27FC236}">
              <a16:creationId xmlns:a16="http://schemas.microsoft.com/office/drawing/2014/main" id="{543CD03B-7DC1-4BF4-A0F6-1823B6227562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26" name="Line 3">
          <a:extLst>
            <a:ext uri="{FF2B5EF4-FFF2-40B4-BE49-F238E27FC236}">
              <a16:creationId xmlns:a16="http://schemas.microsoft.com/office/drawing/2014/main" id="{029CBC67-4CC9-4204-9A2B-C120530A9C7C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27" name="Line 4">
          <a:extLst>
            <a:ext uri="{FF2B5EF4-FFF2-40B4-BE49-F238E27FC236}">
              <a16:creationId xmlns:a16="http://schemas.microsoft.com/office/drawing/2014/main" id="{AC1B2E89-E718-44D1-8FFF-7515D1EBA9C0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728" name="Line 5">
          <a:extLst>
            <a:ext uri="{FF2B5EF4-FFF2-40B4-BE49-F238E27FC236}">
              <a16:creationId xmlns:a16="http://schemas.microsoft.com/office/drawing/2014/main" id="{3ADD85C1-CA1B-45CF-A3BD-8ABCC83633C9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5</xdr:row>
      <xdr:rowOff>0</xdr:rowOff>
    </xdr:from>
    <xdr:to>
      <xdr:col>8</xdr:col>
      <xdr:colOff>180975</xdr:colOff>
      <xdr:row>735</xdr:row>
      <xdr:rowOff>0</xdr:rowOff>
    </xdr:to>
    <xdr:sp macro="" textlink="">
      <xdr:nvSpPr>
        <xdr:cNvPr id="1729" name="Line 7">
          <a:extLst>
            <a:ext uri="{FF2B5EF4-FFF2-40B4-BE49-F238E27FC236}">
              <a16:creationId xmlns:a16="http://schemas.microsoft.com/office/drawing/2014/main" id="{1EC68B65-98F7-427C-A7DF-60A1C894D67E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730" name="Line 2">
          <a:extLst>
            <a:ext uri="{FF2B5EF4-FFF2-40B4-BE49-F238E27FC236}">
              <a16:creationId xmlns:a16="http://schemas.microsoft.com/office/drawing/2014/main" id="{28F3EBC4-1163-4B53-A442-8DE14D3E6F32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731" name="Line 3">
          <a:extLst>
            <a:ext uri="{FF2B5EF4-FFF2-40B4-BE49-F238E27FC236}">
              <a16:creationId xmlns:a16="http://schemas.microsoft.com/office/drawing/2014/main" id="{45476DC1-B61F-4707-BABA-E2964DA22FA9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732" name="Line 4">
          <a:extLst>
            <a:ext uri="{FF2B5EF4-FFF2-40B4-BE49-F238E27FC236}">
              <a16:creationId xmlns:a16="http://schemas.microsoft.com/office/drawing/2014/main" id="{52219FE4-2E7D-42C9-A2B0-36F92CCC99D0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733" name="Line 5">
          <a:extLst>
            <a:ext uri="{FF2B5EF4-FFF2-40B4-BE49-F238E27FC236}">
              <a16:creationId xmlns:a16="http://schemas.microsoft.com/office/drawing/2014/main" id="{70444E00-653E-476D-9DE3-70CD3B361CCA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734" name="Line 2">
          <a:extLst>
            <a:ext uri="{FF2B5EF4-FFF2-40B4-BE49-F238E27FC236}">
              <a16:creationId xmlns:a16="http://schemas.microsoft.com/office/drawing/2014/main" id="{DFF103C8-A3AF-4D5C-A131-00028F28FB7A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735" name="Line 3">
          <a:extLst>
            <a:ext uri="{FF2B5EF4-FFF2-40B4-BE49-F238E27FC236}">
              <a16:creationId xmlns:a16="http://schemas.microsoft.com/office/drawing/2014/main" id="{640279F7-2F8B-4544-834C-9DA23AA07477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736" name="Line 4">
          <a:extLst>
            <a:ext uri="{FF2B5EF4-FFF2-40B4-BE49-F238E27FC236}">
              <a16:creationId xmlns:a16="http://schemas.microsoft.com/office/drawing/2014/main" id="{4E903508-6A4C-4C7F-98FB-F2CD2407A6FE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737" name="Line 2">
          <a:extLst>
            <a:ext uri="{FF2B5EF4-FFF2-40B4-BE49-F238E27FC236}">
              <a16:creationId xmlns:a16="http://schemas.microsoft.com/office/drawing/2014/main" id="{1986CA5D-B9C2-4BAE-8068-23A8D73FD7E8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738" name="Line 3">
          <a:extLst>
            <a:ext uri="{FF2B5EF4-FFF2-40B4-BE49-F238E27FC236}">
              <a16:creationId xmlns:a16="http://schemas.microsoft.com/office/drawing/2014/main" id="{40ABAAC0-2439-41EF-85AA-3B481E01E482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739" name="Line 4">
          <a:extLst>
            <a:ext uri="{FF2B5EF4-FFF2-40B4-BE49-F238E27FC236}">
              <a16:creationId xmlns:a16="http://schemas.microsoft.com/office/drawing/2014/main" id="{89A00D2E-5EFD-473C-8BBB-C012CBC9D183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740" name="Line 2">
          <a:extLst>
            <a:ext uri="{FF2B5EF4-FFF2-40B4-BE49-F238E27FC236}">
              <a16:creationId xmlns:a16="http://schemas.microsoft.com/office/drawing/2014/main" id="{1D43FAD9-0B9B-4FCC-9E98-FAA51B7C96A9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741" name="Line 3">
          <a:extLst>
            <a:ext uri="{FF2B5EF4-FFF2-40B4-BE49-F238E27FC236}">
              <a16:creationId xmlns:a16="http://schemas.microsoft.com/office/drawing/2014/main" id="{A745BD9C-302E-45A0-AA44-901CB9E47D04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3</xdr:row>
      <xdr:rowOff>0</xdr:rowOff>
    </xdr:from>
    <xdr:to>
      <xdr:col>8</xdr:col>
      <xdr:colOff>180975</xdr:colOff>
      <xdr:row>713</xdr:row>
      <xdr:rowOff>0</xdr:rowOff>
    </xdr:to>
    <xdr:sp macro="" textlink="">
      <xdr:nvSpPr>
        <xdr:cNvPr id="1742" name="Line 4">
          <a:extLst>
            <a:ext uri="{FF2B5EF4-FFF2-40B4-BE49-F238E27FC236}">
              <a16:creationId xmlns:a16="http://schemas.microsoft.com/office/drawing/2014/main" id="{327EDD3A-57B5-48E7-BACF-766C27B9D7CD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</xdr:row>
      <xdr:rowOff>0</xdr:rowOff>
    </xdr:from>
    <xdr:to>
      <xdr:col>8</xdr:col>
      <xdr:colOff>180975</xdr:colOff>
      <xdr:row>55</xdr:row>
      <xdr:rowOff>0</xdr:rowOff>
    </xdr:to>
    <xdr:sp macro="" textlink="">
      <xdr:nvSpPr>
        <xdr:cNvPr id="1743" name="Line 2">
          <a:extLst>
            <a:ext uri="{FF2B5EF4-FFF2-40B4-BE49-F238E27FC236}">
              <a16:creationId xmlns:a16="http://schemas.microsoft.com/office/drawing/2014/main" id="{CB0F8F14-7054-45DD-8C37-0851EFF37598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744" name="Line 3">
          <a:extLst>
            <a:ext uri="{FF2B5EF4-FFF2-40B4-BE49-F238E27FC236}">
              <a16:creationId xmlns:a16="http://schemas.microsoft.com/office/drawing/2014/main" id="{1CFC9EB3-08A1-41B1-BF15-FBC9003ED5F3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745" name="Line 5">
          <a:extLst>
            <a:ext uri="{FF2B5EF4-FFF2-40B4-BE49-F238E27FC236}">
              <a16:creationId xmlns:a16="http://schemas.microsoft.com/office/drawing/2014/main" id="{6A21EE96-A224-47D3-85FD-8776C96DAB12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1746" name="Line 2">
          <a:extLst>
            <a:ext uri="{FF2B5EF4-FFF2-40B4-BE49-F238E27FC236}">
              <a16:creationId xmlns:a16="http://schemas.microsoft.com/office/drawing/2014/main" id="{114DF0ED-D83B-4D1A-8BB4-C06A6B2516FF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747" name="Line 3">
          <a:extLst>
            <a:ext uri="{FF2B5EF4-FFF2-40B4-BE49-F238E27FC236}">
              <a16:creationId xmlns:a16="http://schemas.microsoft.com/office/drawing/2014/main" id="{0B37C406-E1B3-4A42-95DF-4BE2ADB40D59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748" name="Line 5">
          <a:extLst>
            <a:ext uri="{FF2B5EF4-FFF2-40B4-BE49-F238E27FC236}">
              <a16:creationId xmlns:a16="http://schemas.microsoft.com/office/drawing/2014/main" id="{453EDAAE-B908-4940-ACA9-DAF00F2238E1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749" name="Line 2">
          <a:extLst>
            <a:ext uri="{FF2B5EF4-FFF2-40B4-BE49-F238E27FC236}">
              <a16:creationId xmlns:a16="http://schemas.microsoft.com/office/drawing/2014/main" id="{BC753BD3-1CBD-463A-9038-5DC3755954C5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750" name="Line 3">
          <a:extLst>
            <a:ext uri="{FF2B5EF4-FFF2-40B4-BE49-F238E27FC236}">
              <a16:creationId xmlns:a16="http://schemas.microsoft.com/office/drawing/2014/main" id="{6887DADE-A326-4145-A254-AE9B191B93A9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751" name="Line 4">
          <a:extLst>
            <a:ext uri="{FF2B5EF4-FFF2-40B4-BE49-F238E27FC236}">
              <a16:creationId xmlns:a16="http://schemas.microsoft.com/office/drawing/2014/main" id="{9ECDA748-5836-4829-89C9-6509FFE933F7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5</xdr:row>
      <xdr:rowOff>0</xdr:rowOff>
    </xdr:from>
    <xdr:to>
      <xdr:col>8</xdr:col>
      <xdr:colOff>180975</xdr:colOff>
      <xdr:row>105</xdr:row>
      <xdr:rowOff>0</xdr:rowOff>
    </xdr:to>
    <xdr:sp macro="" textlink="">
      <xdr:nvSpPr>
        <xdr:cNvPr id="1752" name="Line 7">
          <a:extLst>
            <a:ext uri="{FF2B5EF4-FFF2-40B4-BE49-F238E27FC236}">
              <a16:creationId xmlns:a16="http://schemas.microsoft.com/office/drawing/2014/main" id="{8FA129D4-8DF4-4929-ABA7-70DF8550FC3E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0</xdr:row>
      <xdr:rowOff>0</xdr:rowOff>
    </xdr:from>
    <xdr:to>
      <xdr:col>8</xdr:col>
      <xdr:colOff>180975</xdr:colOff>
      <xdr:row>160</xdr:row>
      <xdr:rowOff>0</xdr:rowOff>
    </xdr:to>
    <xdr:sp macro="" textlink="">
      <xdr:nvSpPr>
        <xdr:cNvPr id="1753" name="Line 2">
          <a:extLst>
            <a:ext uri="{FF2B5EF4-FFF2-40B4-BE49-F238E27FC236}">
              <a16:creationId xmlns:a16="http://schemas.microsoft.com/office/drawing/2014/main" id="{EAF8C749-8EBA-4F18-AEC4-BA01386764F0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754" name="Line 3">
          <a:extLst>
            <a:ext uri="{FF2B5EF4-FFF2-40B4-BE49-F238E27FC236}">
              <a16:creationId xmlns:a16="http://schemas.microsoft.com/office/drawing/2014/main" id="{747F591E-46C2-4992-9BFE-DFED35E6C6C5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755" name="Line 5">
          <a:extLst>
            <a:ext uri="{FF2B5EF4-FFF2-40B4-BE49-F238E27FC236}">
              <a16:creationId xmlns:a16="http://schemas.microsoft.com/office/drawing/2014/main" id="{ABF57788-4E04-4E92-9FC0-6A7E27E6323E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756" name="Line 2">
          <a:extLst>
            <a:ext uri="{FF2B5EF4-FFF2-40B4-BE49-F238E27FC236}">
              <a16:creationId xmlns:a16="http://schemas.microsoft.com/office/drawing/2014/main" id="{AADE48AC-BA98-440D-A0D6-3E83EE91407E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757" name="Line 3">
          <a:extLst>
            <a:ext uri="{FF2B5EF4-FFF2-40B4-BE49-F238E27FC236}">
              <a16:creationId xmlns:a16="http://schemas.microsoft.com/office/drawing/2014/main" id="{B90D995E-6D9B-42DF-86B0-DECAAEE36DAA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758" name="Line 4">
          <a:extLst>
            <a:ext uri="{FF2B5EF4-FFF2-40B4-BE49-F238E27FC236}">
              <a16:creationId xmlns:a16="http://schemas.microsoft.com/office/drawing/2014/main" id="{91A1148B-2143-4031-9A3F-C7982608F04E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759" name="Line 5">
          <a:extLst>
            <a:ext uri="{FF2B5EF4-FFF2-40B4-BE49-F238E27FC236}">
              <a16:creationId xmlns:a16="http://schemas.microsoft.com/office/drawing/2014/main" id="{97510A4D-DE7F-4712-A54E-2702FE693FF2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760" name="Line 2">
          <a:extLst>
            <a:ext uri="{FF2B5EF4-FFF2-40B4-BE49-F238E27FC236}">
              <a16:creationId xmlns:a16="http://schemas.microsoft.com/office/drawing/2014/main" id="{A8D1E5E1-DE7A-4A96-B48E-F747CFF8BD60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761" name="Line 3">
          <a:extLst>
            <a:ext uri="{FF2B5EF4-FFF2-40B4-BE49-F238E27FC236}">
              <a16:creationId xmlns:a16="http://schemas.microsoft.com/office/drawing/2014/main" id="{C6141491-70F7-4AA9-81F9-D3BC9B4F3975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762" name="Line 4">
          <a:extLst>
            <a:ext uri="{FF2B5EF4-FFF2-40B4-BE49-F238E27FC236}">
              <a16:creationId xmlns:a16="http://schemas.microsoft.com/office/drawing/2014/main" id="{D90D6AA9-369F-422C-8CD3-843B378493DC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763" name="Line 5">
          <a:extLst>
            <a:ext uri="{FF2B5EF4-FFF2-40B4-BE49-F238E27FC236}">
              <a16:creationId xmlns:a16="http://schemas.microsoft.com/office/drawing/2014/main" id="{EDF59786-50CD-4A4F-A716-4B65F1DD2B80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764" name="Line 2">
          <a:extLst>
            <a:ext uri="{FF2B5EF4-FFF2-40B4-BE49-F238E27FC236}">
              <a16:creationId xmlns:a16="http://schemas.microsoft.com/office/drawing/2014/main" id="{7189FEDB-74E7-4124-B267-3DCC748F578F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765" name="Line 3">
          <a:extLst>
            <a:ext uri="{FF2B5EF4-FFF2-40B4-BE49-F238E27FC236}">
              <a16:creationId xmlns:a16="http://schemas.microsoft.com/office/drawing/2014/main" id="{57A26B58-0B82-47D3-B3CF-A960930ACC7E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766" name="Line 5">
          <a:extLst>
            <a:ext uri="{FF2B5EF4-FFF2-40B4-BE49-F238E27FC236}">
              <a16:creationId xmlns:a16="http://schemas.microsoft.com/office/drawing/2014/main" id="{AAA311F1-8547-45E1-8DB8-1FC985CC3C68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67" name="Line 2">
          <a:extLst>
            <a:ext uri="{FF2B5EF4-FFF2-40B4-BE49-F238E27FC236}">
              <a16:creationId xmlns:a16="http://schemas.microsoft.com/office/drawing/2014/main" id="{84AD7069-AB58-45B3-A6BA-53FBC887DC74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68" name="Line 3">
          <a:extLst>
            <a:ext uri="{FF2B5EF4-FFF2-40B4-BE49-F238E27FC236}">
              <a16:creationId xmlns:a16="http://schemas.microsoft.com/office/drawing/2014/main" id="{0A50F6D2-029F-486C-8BEE-F8074EECB96F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69" name="Line 4">
          <a:extLst>
            <a:ext uri="{FF2B5EF4-FFF2-40B4-BE49-F238E27FC236}">
              <a16:creationId xmlns:a16="http://schemas.microsoft.com/office/drawing/2014/main" id="{31255C50-4F40-43D1-830B-3C8AE6235432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770" name="Line 5">
          <a:extLst>
            <a:ext uri="{FF2B5EF4-FFF2-40B4-BE49-F238E27FC236}">
              <a16:creationId xmlns:a16="http://schemas.microsoft.com/office/drawing/2014/main" id="{13562596-F74A-400F-9586-8EF803C24903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771" name="Line 2">
          <a:extLst>
            <a:ext uri="{FF2B5EF4-FFF2-40B4-BE49-F238E27FC236}">
              <a16:creationId xmlns:a16="http://schemas.microsoft.com/office/drawing/2014/main" id="{5B12F1C5-24F6-4242-9810-BDDBA8427329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772" name="Line 3">
          <a:extLst>
            <a:ext uri="{FF2B5EF4-FFF2-40B4-BE49-F238E27FC236}">
              <a16:creationId xmlns:a16="http://schemas.microsoft.com/office/drawing/2014/main" id="{575DEB7F-10A0-45ED-BE1C-D4D7412E0C0B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773" name="Line 4">
          <a:extLst>
            <a:ext uri="{FF2B5EF4-FFF2-40B4-BE49-F238E27FC236}">
              <a16:creationId xmlns:a16="http://schemas.microsoft.com/office/drawing/2014/main" id="{73D38CC2-A904-40E2-9A45-1452A5E74656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774" name="Line 5">
          <a:extLst>
            <a:ext uri="{FF2B5EF4-FFF2-40B4-BE49-F238E27FC236}">
              <a16:creationId xmlns:a16="http://schemas.microsoft.com/office/drawing/2014/main" id="{CBC2830A-4CE9-43D4-A25B-681BBB14F6CD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775" name="Line 2">
          <a:extLst>
            <a:ext uri="{FF2B5EF4-FFF2-40B4-BE49-F238E27FC236}">
              <a16:creationId xmlns:a16="http://schemas.microsoft.com/office/drawing/2014/main" id="{9BCE6735-B358-4983-9522-D9CC0E73754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776" name="Line 3">
          <a:extLst>
            <a:ext uri="{FF2B5EF4-FFF2-40B4-BE49-F238E27FC236}">
              <a16:creationId xmlns:a16="http://schemas.microsoft.com/office/drawing/2014/main" id="{2FF7EDDA-FED7-443B-909A-D4D36722A8F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777" name="Line 4">
          <a:extLst>
            <a:ext uri="{FF2B5EF4-FFF2-40B4-BE49-F238E27FC236}">
              <a16:creationId xmlns:a16="http://schemas.microsoft.com/office/drawing/2014/main" id="{A2BEEAFA-F6DB-4BB2-BFAC-5C6CB2B4BC7A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778" name="Line 5">
          <a:extLst>
            <a:ext uri="{FF2B5EF4-FFF2-40B4-BE49-F238E27FC236}">
              <a16:creationId xmlns:a16="http://schemas.microsoft.com/office/drawing/2014/main" id="{FAB910E2-92D5-4F94-9C37-E9F2B7896F9D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779" name="Line 7">
          <a:extLst>
            <a:ext uri="{FF2B5EF4-FFF2-40B4-BE49-F238E27FC236}">
              <a16:creationId xmlns:a16="http://schemas.microsoft.com/office/drawing/2014/main" id="{53800251-1F0E-4111-B9B8-4947A85E38E3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780" name="Line 8">
          <a:extLst>
            <a:ext uri="{FF2B5EF4-FFF2-40B4-BE49-F238E27FC236}">
              <a16:creationId xmlns:a16="http://schemas.microsoft.com/office/drawing/2014/main" id="{904B7804-0AA8-4B82-879C-6049C335C69D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781" name="Rectangle 7">
          <a:extLst>
            <a:ext uri="{FF2B5EF4-FFF2-40B4-BE49-F238E27FC236}">
              <a16:creationId xmlns:a16="http://schemas.microsoft.com/office/drawing/2014/main" id="{98A7451D-81A6-432D-BE2D-C80F8F2321B5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38100</xdr:colOff>
      <xdr:row>239</xdr:row>
      <xdr:rowOff>0</xdr:rowOff>
    </xdr:from>
    <xdr:ext cx="190500" cy="933450"/>
    <xdr:sp macro="" textlink="">
      <xdr:nvSpPr>
        <xdr:cNvPr id="1782" name="Rectangle 8">
          <a:extLst>
            <a:ext uri="{FF2B5EF4-FFF2-40B4-BE49-F238E27FC236}">
              <a16:creationId xmlns:a16="http://schemas.microsoft.com/office/drawing/2014/main" id="{AF41019D-60E8-48AD-A675-51BF46A95B95}"/>
            </a:ext>
          </a:extLst>
        </xdr:cNvPr>
        <xdr:cNvSpPr>
          <a:spLocks noChangeArrowheads="1"/>
        </xdr:cNvSpPr>
      </xdr:nvSpPr>
      <xdr:spPr bwMode="auto">
        <a:xfrm>
          <a:off x="53625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783" name="Line 2">
          <a:extLst>
            <a:ext uri="{FF2B5EF4-FFF2-40B4-BE49-F238E27FC236}">
              <a16:creationId xmlns:a16="http://schemas.microsoft.com/office/drawing/2014/main" id="{D43AC004-98D1-45A9-AD96-66F3C6B8E0AE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784" name="Line 3">
          <a:extLst>
            <a:ext uri="{FF2B5EF4-FFF2-40B4-BE49-F238E27FC236}">
              <a16:creationId xmlns:a16="http://schemas.microsoft.com/office/drawing/2014/main" id="{2DC996BF-6487-49BF-B088-0E4D7DB7CD59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785" name="Line 5">
          <a:extLst>
            <a:ext uri="{FF2B5EF4-FFF2-40B4-BE49-F238E27FC236}">
              <a16:creationId xmlns:a16="http://schemas.microsoft.com/office/drawing/2014/main" id="{6C4B0286-D256-4DC2-8C51-E9EBF4223021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86" name="Line 2">
          <a:extLst>
            <a:ext uri="{FF2B5EF4-FFF2-40B4-BE49-F238E27FC236}">
              <a16:creationId xmlns:a16="http://schemas.microsoft.com/office/drawing/2014/main" id="{8960575B-DD60-4E6A-BE94-14B8CF548270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87" name="Line 3">
          <a:extLst>
            <a:ext uri="{FF2B5EF4-FFF2-40B4-BE49-F238E27FC236}">
              <a16:creationId xmlns:a16="http://schemas.microsoft.com/office/drawing/2014/main" id="{6C24E89E-07F1-4623-85A2-D73C0B8CE44B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788" name="Line 4">
          <a:extLst>
            <a:ext uri="{FF2B5EF4-FFF2-40B4-BE49-F238E27FC236}">
              <a16:creationId xmlns:a16="http://schemas.microsoft.com/office/drawing/2014/main" id="{B88F5A7C-3F1D-404B-B6BA-A9C3178E50BB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789" name="Line 5">
          <a:extLst>
            <a:ext uri="{FF2B5EF4-FFF2-40B4-BE49-F238E27FC236}">
              <a16:creationId xmlns:a16="http://schemas.microsoft.com/office/drawing/2014/main" id="{678A2FED-03B4-4C36-A5F9-80F24CA7EEAE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790" name="Line 2">
          <a:extLst>
            <a:ext uri="{FF2B5EF4-FFF2-40B4-BE49-F238E27FC236}">
              <a16:creationId xmlns:a16="http://schemas.microsoft.com/office/drawing/2014/main" id="{F7AB38BF-E26D-49D0-A7E7-0B13DC8BD67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791" name="Line 3">
          <a:extLst>
            <a:ext uri="{FF2B5EF4-FFF2-40B4-BE49-F238E27FC236}">
              <a16:creationId xmlns:a16="http://schemas.microsoft.com/office/drawing/2014/main" id="{A946BF51-64C4-4B3D-98F7-B82D095B779A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792" name="Line 4">
          <a:extLst>
            <a:ext uri="{FF2B5EF4-FFF2-40B4-BE49-F238E27FC236}">
              <a16:creationId xmlns:a16="http://schemas.microsoft.com/office/drawing/2014/main" id="{9FBAEA2C-9A0E-4B9C-BC95-834E43E7DCF3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793" name="Line 5">
          <a:extLst>
            <a:ext uri="{FF2B5EF4-FFF2-40B4-BE49-F238E27FC236}">
              <a16:creationId xmlns:a16="http://schemas.microsoft.com/office/drawing/2014/main" id="{F182F513-9FB4-4C62-A01A-9399D6904369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794" name="Line 2">
          <a:extLst>
            <a:ext uri="{FF2B5EF4-FFF2-40B4-BE49-F238E27FC236}">
              <a16:creationId xmlns:a16="http://schemas.microsoft.com/office/drawing/2014/main" id="{B4DD1078-01DA-4BF4-A3E7-1DF250116686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795" name="Line 3">
          <a:extLst>
            <a:ext uri="{FF2B5EF4-FFF2-40B4-BE49-F238E27FC236}">
              <a16:creationId xmlns:a16="http://schemas.microsoft.com/office/drawing/2014/main" id="{B6913A77-E12C-48CF-B537-C03D749F743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796" name="Line 4">
          <a:extLst>
            <a:ext uri="{FF2B5EF4-FFF2-40B4-BE49-F238E27FC236}">
              <a16:creationId xmlns:a16="http://schemas.microsoft.com/office/drawing/2014/main" id="{E5C0D3A8-1B42-461E-9636-15DCFA5CA12F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797" name="Line 5">
          <a:extLst>
            <a:ext uri="{FF2B5EF4-FFF2-40B4-BE49-F238E27FC236}">
              <a16:creationId xmlns:a16="http://schemas.microsoft.com/office/drawing/2014/main" id="{5B3D1848-392A-42CD-9C0E-E2D0FD0897B4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798" name="Line 7">
          <a:extLst>
            <a:ext uri="{FF2B5EF4-FFF2-40B4-BE49-F238E27FC236}">
              <a16:creationId xmlns:a16="http://schemas.microsoft.com/office/drawing/2014/main" id="{C0ACC773-A6D1-48B3-A007-145023D41631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799" name="Line 8">
          <a:extLst>
            <a:ext uri="{FF2B5EF4-FFF2-40B4-BE49-F238E27FC236}">
              <a16:creationId xmlns:a16="http://schemas.microsoft.com/office/drawing/2014/main" id="{742C84FC-F9AD-4DB0-A4F0-D1680440440C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800" name="Rectangle 7">
          <a:extLst>
            <a:ext uri="{FF2B5EF4-FFF2-40B4-BE49-F238E27FC236}">
              <a16:creationId xmlns:a16="http://schemas.microsoft.com/office/drawing/2014/main" id="{10954641-B9BD-47EB-AE57-E23958AA427B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801" name="Line 3">
          <a:extLst>
            <a:ext uri="{FF2B5EF4-FFF2-40B4-BE49-F238E27FC236}">
              <a16:creationId xmlns:a16="http://schemas.microsoft.com/office/drawing/2014/main" id="{AC873186-3FEE-46DB-8780-D85B8E53B74F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802" name="Line 5">
          <a:extLst>
            <a:ext uri="{FF2B5EF4-FFF2-40B4-BE49-F238E27FC236}">
              <a16:creationId xmlns:a16="http://schemas.microsoft.com/office/drawing/2014/main" id="{E8BFBA01-186E-41D5-90E3-B2421B39AB1A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03" name="Line 2">
          <a:extLst>
            <a:ext uri="{FF2B5EF4-FFF2-40B4-BE49-F238E27FC236}">
              <a16:creationId xmlns:a16="http://schemas.microsoft.com/office/drawing/2014/main" id="{145DA065-629F-42CD-AF92-6F786F31E7EF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04" name="Line 3">
          <a:extLst>
            <a:ext uri="{FF2B5EF4-FFF2-40B4-BE49-F238E27FC236}">
              <a16:creationId xmlns:a16="http://schemas.microsoft.com/office/drawing/2014/main" id="{256471BC-8743-4629-A38E-ED7484128D9C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05" name="Line 4">
          <a:extLst>
            <a:ext uri="{FF2B5EF4-FFF2-40B4-BE49-F238E27FC236}">
              <a16:creationId xmlns:a16="http://schemas.microsoft.com/office/drawing/2014/main" id="{0CB0FF09-DAC3-4E91-ADD8-8300F6FA6EDD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806" name="Line 5">
          <a:extLst>
            <a:ext uri="{FF2B5EF4-FFF2-40B4-BE49-F238E27FC236}">
              <a16:creationId xmlns:a16="http://schemas.microsoft.com/office/drawing/2014/main" id="{A9E8A4E2-BA67-4423-9883-ED36196EF92A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1807" name="Line 7">
          <a:extLst>
            <a:ext uri="{FF2B5EF4-FFF2-40B4-BE49-F238E27FC236}">
              <a16:creationId xmlns:a16="http://schemas.microsoft.com/office/drawing/2014/main" id="{92DAB544-A6C7-4F2C-A7CB-AA4469F57DFA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808" name="Line 2">
          <a:extLst>
            <a:ext uri="{FF2B5EF4-FFF2-40B4-BE49-F238E27FC236}">
              <a16:creationId xmlns:a16="http://schemas.microsoft.com/office/drawing/2014/main" id="{027543BA-A954-4031-B005-79C2EA7599AE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809" name="Line 3">
          <a:extLst>
            <a:ext uri="{FF2B5EF4-FFF2-40B4-BE49-F238E27FC236}">
              <a16:creationId xmlns:a16="http://schemas.microsoft.com/office/drawing/2014/main" id="{48C87AAD-C67F-44B1-9B9C-F75881A03B83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810" name="Line 4">
          <a:extLst>
            <a:ext uri="{FF2B5EF4-FFF2-40B4-BE49-F238E27FC236}">
              <a16:creationId xmlns:a16="http://schemas.microsoft.com/office/drawing/2014/main" id="{4A891969-5C5F-44B5-9925-491721CC768A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811" name="Line 5">
          <a:extLst>
            <a:ext uri="{FF2B5EF4-FFF2-40B4-BE49-F238E27FC236}">
              <a16:creationId xmlns:a16="http://schemas.microsoft.com/office/drawing/2014/main" id="{33A1A8E7-EC45-48AE-AB94-821A93451CA6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812" name="Line 2">
          <a:extLst>
            <a:ext uri="{FF2B5EF4-FFF2-40B4-BE49-F238E27FC236}">
              <a16:creationId xmlns:a16="http://schemas.microsoft.com/office/drawing/2014/main" id="{95E720C7-FBE4-4594-BD8D-CFD789A3276B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813" name="Line 3">
          <a:extLst>
            <a:ext uri="{FF2B5EF4-FFF2-40B4-BE49-F238E27FC236}">
              <a16:creationId xmlns:a16="http://schemas.microsoft.com/office/drawing/2014/main" id="{C4E289B4-BF65-4035-ABBA-381FA0690DCB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814" name="Line 4">
          <a:extLst>
            <a:ext uri="{FF2B5EF4-FFF2-40B4-BE49-F238E27FC236}">
              <a16:creationId xmlns:a16="http://schemas.microsoft.com/office/drawing/2014/main" id="{5FAD0509-F042-449B-89E7-0255C74AFF0B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9</xdr:row>
      <xdr:rowOff>0</xdr:rowOff>
    </xdr:from>
    <xdr:to>
      <xdr:col>8</xdr:col>
      <xdr:colOff>180975</xdr:colOff>
      <xdr:row>379</xdr:row>
      <xdr:rowOff>0</xdr:rowOff>
    </xdr:to>
    <xdr:sp macro="" textlink="">
      <xdr:nvSpPr>
        <xdr:cNvPr id="1815" name="Line 5">
          <a:extLst>
            <a:ext uri="{FF2B5EF4-FFF2-40B4-BE49-F238E27FC236}">
              <a16:creationId xmlns:a16="http://schemas.microsoft.com/office/drawing/2014/main" id="{A934182A-E97A-4B4A-AE2D-D69211D84470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7</xdr:row>
      <xdr:rowOff>0</xdr:rowOff>
    </xdr:from>
    <xdr:to>
      <xdr:col>8</xdr:col>
      <xdr:colOff>180975</xdr:colOff>
      <xdr:row>367</xdr:row>
      <xdr:rowOff>0</xdr:rowOff>
    </xdr:to>
    <xdr:sp macro="" textlink="">
      <xdr:nvSpPr>
        <xdr:cNvPr id="1816" name="Line 7">
          <a:extLst>
            <a:ext uri="{FF2B5EF4-FFF2-40B4-BE49-F238E27FC236}">
              <a16:creationId xmlns:a16="http://schemas.microsoft.com/office/drawing/2014/main" id="{F7B4C243-B4CF-48CA-96D9-0C338BBE2667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817" name="Line 3">
          <a:extLst>
            <a:ext uri="{FF2B5EF4-FFF2-40B4-BE49-F238E27FC236}">
              <a16:creationId xmlns:a16="http://schemas.microsoft.com/office/drawing/2014/main" id="{9C6D965B-279A-4743-93F9-ED7EB831027A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818" name="Line 5">
          <a:extLst>
            <a:ext uri="{FF2B5EF4-FFF2-40B4-BE49-F238E27FC236}">
              <a16:creationId xmlns:a16="http://schemas.microsoft.com/office/drawing/2014/main" id="{FDF92131-E722-4968-8FE9-51542208B3E6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19" name="Line 2">
          <a:extLst>
            <a:ext uri="{FF2B5EF4-FFF2-40B4-BE49-F238E27FC236}">
              <a16:creationId xmlns:a16="http://schemas.microsoft.com/office/drawing/2014/main" id="{CB84C166-13C4-4393-A921-3C29AF8C1CBF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20" name="Line 3">
          <a:extLst>
            <a:ext uri="{FF2B5EF4-FFF2-40B4-BE49-F238E27FC236}">
              <a16:creationId xmlns:a16="http://schemas.microsoft.com/office/drawing/2014/main" id="{77C159FB-465A-41EF-B914-87530AEE9127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21" name="Line 4">
          <a:extLst>
            <a:ext uri="{FF2B5EF4-FFF2-40B4-BE49-F238E27FC236}">
              <a16:creationId xmlns:a16="http://schemas.microsoft.com/office/drawing/2014/main" id="{276E2026-4F09-4C35-BDF7-BAB9D7420559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822" name="Line 5">
          <a:extLst>
            <a:ext uri="{FF2B5EF4-FFF2-40B4-BE49-F238E27FC236}">
              <a16:creationId xmlns:a16="http://schemas.microsoft.com/office/drawing/2014/main" id="{A70E595A-D7F0-4371-8B1C-4966A7F45966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823" name="Line 2">
          <a:extLst>
            <a:ext uri="{FF2B5EF4-FFF2-40B4-BE49-F238E27FC236}">
              <a16:creationId xmlns:a16="http://schemas.microsoft.com/office/drawing/2014/main" id="{210084BA-32E8-4712-819A-7D20D2FA52F8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824" name="Line 3">
          <a:extLst>
            <a:ext uri="{FF2B5EF4-FFF2-40B4-BE49-F238E27FC236}">
              <a16:creationId xmlns:a16="http://schemas.microsoft.com/office/drawing/2014/main" id="{F5B345B7-6C65-4ECB-BDD8-CA153B066DF8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825" name="Line 4">
          <a:extLst>
            <a:ext uri="{FF2B5EF4-FFF2-40B4-BE49-F238E27FC236}">
              <a16:creationId xmlns:a16="http://schemas.microsoft.com/office/drawing/2014/main" id="{00D28739-A451-4E02-BFF5-794E7959D781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826" name="Line 5">
          <a:extLst>
            <a:ext uri="{FF2B5EF4-FFF2-40B4-BE49-F238E27FC236}">
              <a16:creationId xmlns:a16="http://schemas.microsoft.com/office/drawing/2014/main" id="{DBE25B7E-07C0-4120-8DDA-DB056FB08FB6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827" name="Line 2">
          <a:extLst>
            <a:ext uri="{FF2B5EF4-FFF2-40B4-BE49-F238E27FC236}">
              <a16:creationId xmlns:a16="http://schemas.microsoft.com/office/drawing/2014/main" id="{6EBAC5AF-94D3-4952-88ED-E2F38F72B17D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828" name="Line 3">
          <a:extLst>
            <a:ext uri="{FF2B5EF4-FFF2-40B4-BE49-F238E27FC236}">
              <a16:creationId xmlns:a16="http://schemas.microsoft.com/office/drawing/2014/main" id="{CAE39348-BC06-4D42-9CDB-240CA7725CB3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829" name="Line 4">
          <a:extLst>
            <a:ext uri="{FF2B5EF4-FFF2-40B4-BE49-F238E27FC236}">
              <a16:creationId xmlns:a16="http://schemas.microsoft.com/office/drawing/2014/main" id="{FFF776FD-15E3-40DF-823B-DF1A229A21D7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3</xdr:row>
      <xdr:rowOff>0</xdr:rowOff>
    </xdr:from>
    <xdr:to>
      <xdr:col>8</xdr:col>
      <xdr:colOff>180975</xdr:colOff>
      <xdr:row>483</xdr:row>
      <xdr:rowOff>0</xdr:rowOff>
    </xdr:to>
    <xdr:sp macro="" textlink="">
      <xdr:nvSpPr>
        <xdr:cNvPr id="1830" name="Line 5">
          <a:extLst>
            <a:ext uri="{FF2B5EF4-FFF2-40B4-BE49-F238E27FC236}">
              <a16:creationId xmlns:a16="http://schemas.microsoft.com/office/drawing/2014/main" id="{E858F894-ACFE-431F-9ED0-7C9F149352AB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1831" name="Line 7">
          <a:extLst>
            <a:ext uri="{FF2B5EF4-FFF2-40B4-BE49-F238E27FC236}">
              <a16:creationId xmlns:a16="http://schemas.microsoft.com/office/drawing/2014/main" id="{A83F7860-84F1-4D46-861F-4769AAF98C3C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832" name="Line 2">
          <a:extLst>
            <a:ext uri="{FF2B5EF4-FFF2-40B4-BE49-F238E27FC236}">
              <a16:creationId xmlns:a16="http://schemas.microsoft.com/office/drawing/2014/main" id="{A4034D3D-9C35-461D-851E-6CB6A4921FBF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1833" name="Line 3">
          <a:extLst>
            <a:ext uri="{FF2B5EF4-FFF2-40B4-BE49-F238E27FC236}">
              <a16:creationId xmlns:a16="http://schemas.microsoft.com/office/drawing/2014/main" id="{038ABA06-2783-4FCB-8BA6-C0A108BFBBA9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834" name="Line 4">
          <a:extLst>
            <a:ext uri="{FF2B5EF4-FFF2-40B4-BE49-F238E27FC236}">
              <a16:creationId xmlns:a16="http://schemas.microsoft.com/office/drawing/2014/main" id="{92AA074E-944D-4C13-8944-E663B9CC2908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835" name="Line 3">
          <a:extLst>
            <a:ext uri="{FF2B5EF4-FFF2-40B4-BE49-F238E27FC236}">
              <a16:creationId xmlns:a16="http://schemas.microsoft.com/office/drawing/2014/main" id="{20079365-C20B-4343-AA9C-51308F7A09EB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1836" name="Line 5">
          <a:extLst>
            <a:ext uri="{FF2B5EF4-FFF2-40B4-BE49-F238E27FC236}">
              <a16:creationId xmlns:a16="http://schemas.microsoft.com/office/drawing/2014/main" id="{E3FED2A8-B324-49E3-87D0-71BB652EBC50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37" name="Line 2">
          <a:extLst>
            <a:ext uri="{FF2B5EF4-FFF2-40B4-BE49-F238E27FC236}">
              <a16:creationId xmlns:a16="http://schemas.microsoft.com/office/drawing/2014/main" id="{DC27EDDF-CDC2-44EB-AA48-8C736FDFB4A7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38" name="Line 3">
          <a:extLst>
            <a:ext uri="{FF2B5EF4-FFF2-40B4-BE49-F238E27FC236}">
              <a16:creationId xmlns:a16="http://schemas.microsoft.com/office/drawing/2014/main" id="{CA8FFCD3-F8B6-4710-8547-E57B154008CC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39" name="Line 4">
          <a:extLst>
            <a:ext uri="{FF2B5EF4-FFF2-40B4-BE49-F238E27FC236}">
              <a16:creationId xmlns:a16="http://schemas.microsoft.com/office/drawing/2014/main" id="{CF2B94BA-38CB-47F5-9990-01155A9C7348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840" name="Line 5">
          <a:extLst>
            <a:ext uri="{FF2B5EF4-FFF2-40B4-BE49-F238E27FC236}">
              <a16:creationId xmlns:a16="http://schemas.microsoft.com/office/drawing/2014/main" id="{A1036066-641A-4BBF-A0B8-A9F04BBF8C68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1841" name="Line 7">
          <a:extLst>
            <a:ext uri="{FF2B5EF4-FFF2-40B4-BE49-F238E27FC236}">
              <a16:creationId xmlns:a16="http://schemas.microsoft.com/office/drawing/2014/main" id="{40346B2E-E4DF-4A4A-B1EF-ECF02A39CCAF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842" name="Line 2">
          <a:extLst>
            <a:ext uri="{FF2B5EF4-FFF2-40B4-BE49-F238E27FC236}">
              <a16:creationId xmlns:a16="http://schemas.microsoft.com/office/drawing/2014/main" id="{F5C7C7EB-4215-4F15-B751-19DB1AC5B0B6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843" name="Line 3">
          <a:extLst>
            <a:ext uri="{FF2B5EF4-FFF2-40B4-BE49-F238E27FC236}">
              <a16:creationId xmlns:a16="http://schemas.microsoft.com/office/drawing/2014/main" id="{42FAA6DA-FFD8-4A31-A815-0B5868D8B4AC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844" name="Line 4">
          <a:extLst>
            <a:ext uri="{FF2B5EF4-FFF2-40B4-BE49-F238E27FC236}">
              <a16:creationId xmlns:a16="http://schemas.microsoft.com/office/drawing/2014/main" id="{58515078-C0D9-4363-BAE1-20D54546A2D7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1845" name="Line 5">
          <a:extLst>
            <a:ext uri="{FF2B5EF4-FFF2-40B4-BE49-F238E27FC236}">
              <a16:creationId xmlns:a16="http://schemas.microsoft.com/office/drawing/2014/main" id="{534C64FA-111A-44DF-A07F-07AB7C623CB7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846" name="Line 2">
          <a:extLst>
            <a:ext uri="{FF2B5EF4-FFF2-40B4-BE49-F238E27FC236}">
              <a16:creationId xmlns:a16="http://schemas.microsoft.com/office/drawing/2014/main" id="{00151A14-0F68-4861-AD09-FE89699A79C2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1847" name="Line 3">
          <a:extLst>
            <a:ext uri="{FF2B5EF4-FFF2-40B4-BE49-F238E27FC236}">
              <a16:creationId xmlns:a16="http://schemas.microsoft.com/office/drawing/2014/main" id="{6630D059-7D38-43EE-9C11-61302109FECB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848" name="Line 4">
          <a:extLst>
            <a:ext uri="{FF2B5EF4-FFF2-40B4-BE49-F238E27FC236}">
              <a16:creationId xmlns:a16="http://schemas.microsoft.com/office/drawing/2014/main" id="{625F1BDE-213B-4452-A889-D8284C5A589C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849" name="Line 2">
          <a:extLst>
            <a:ext uri="{FF2B5EF4-FFF2-40B4-BE49-F238E27FC236}">
              <a16:creationId xmlns:a16="http://schemas.microsoft.com/office/drawing/2014/main" id="{F109B927-FC51-4606-AC72-374233E3DA74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850" name="Line 3">
          <a:extLst>
            <a:ext uri="{FF2B5EF4-FFF2-40B4-BE49-F238E27FC236}">
              <a16:creationId xmlns:a16="http://schemas.microsoft.com/office/drawing/2014/main" id="{DB9B3E9E-0913-499E-B4B7-313DABAE2EAF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851" name="Line 4">
          <a:extLst>
            <a:ext uri="{FF2B5EF4-FFF2-40B4-BE49-F238E27FC236}">
              <a16:creationId xmlns:a16="http://schemas.microsoft.com/office/drawing/2014/main" id="{D0F6FD94-E017-4A56-9866-60479BD55B98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852" name="Line 2">
          <a:extLst>
            <a:ext uri="{FF2B5EF4-FFF2-40B4-BE49-F238E27FC236}">
              <a16:creationId xmlns:a16="http://schemas.microsoft.com/office/drawing/2014/main" id="{B47FF36B-4849-4717-BBFA-8A8C32E2DD8E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1853" name="Line 3">
          <a:extLst>
            <a:ext uri="{FF2B5EF4-FFF2-40B4-BE49-F238E27FC236}">
              <a16:creationId xmlns:a16="http://schemas.microsoft.com/office/drawing/2014/main" id="{55022F3B-4FA4-4E5C-8213-9C30E13918A2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4</xdr:row>
      <xdr:rowOff>0</xdr:rowOff>
    </xdr:from>
    <xdr:to>
      <xdr:col>8</xdr:col>
      <xdr:colOff>180975</xdr:colOff>
      <xdr:row>534</xdr:row>
      <xdr:rowOff>0</xdr:rowOff>
    </xdr:to>
    <xdr:sp macro="" textlink="">
      <xdr:nvSpPr>
        <xdr:cNvPr id="1854" name="Line 4">
          <a:extLst>
            <a:ext uri="{FF2B5EF4-FFF2-40B4-BE49-F238E27FC236}">
              <a16:creationId xmlns:a16="http://schemas.microsoft.com/office/drawing/2014/main" id="{3B320321-4013-4FCB-84D8-F17A8258308A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855" name="Line 3">
          <a:extLst>
            <a:ext uri="{FF2B5EF4-FFF2-40B4-BE49-F238E27FC236}">
              <a16:creationId xmlns:a16="http://schemas.microsoft.com/office/drawing/2014/main" id="{72193724-BC2A-4E09-8F67-D29D8AB89F06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1856" name="Line 5">
          <a:extLst>
            <a:ext uri="{FF2B5EF4-FFF2-40B4-BE49-F238E27FC236}">
              <a16:creationId xmlns:a16="http://schemas.microsoft.com/office/drawing/2014/main" id="{88BA7CAD-A40F-42D5-A082-D521EA34889A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57" name="Line 2">
          <a:extLst>
            <a:ext uri="{FF2B5EF4-FFF2-40B4-BE49-F238E27FC236}">
              <a16:creationId xmlns:a16="http://schemas.microsoft.com/office/drawing/2014/main" id="{AECB0935-FA73-46D6-991B-684EC4675189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58" name="Line 3">
          <a:extLst>
            <a:ext uri="{FF2B5EF4-FFF2-40B4-BE49-F238E27FC236}">
              <a16:creationId xmlns:a16="http://schemas.microsoft.com/office/drawing/2014/main" id="{8AF607FD-8188-4366-9059-B8EDEDA84FFD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59" name="Line 4">
          <a:extLst>
            <a:ext uri="{FF2B5EF4-FFF2-40B4-BE49-F238E27FC236}">
              <a16:creationId xmlns:a16="http://schemas.microsoft.com/office/drawing/2014/main" id="{CD474F41-317B-47C9-9CBA-B929CB182B3B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860" name="Line 5">
          <a:extLst>
            <a:ext uri="{FF2B5EF4-FFF2-40B4-BE49-F238E27FC236}">
              <a16:creationId xmlns:a16="http://schemas.microsoft.com/office/drawing/2014/main" id="{9AFB80BC-4975-40D5-B0A3-0FE76574725A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8</xdr:row>
      <xdr:rowOff>0</xdr:rowOff>
    </xdr:from>
    <xdr:to>
      <xdr:col>8</xdr:col>
      <xdr:colOff>180975</xdr:colOff>
      <xdr:row>618</xdr:row>
      <xdr:rowOff>0</xdr:rowOff>
    </xdr:to>
    <xdr:sp macro="" textlink="">
      <xdr:nvSpPr>
        <xdr:cNvPr id="1861" name="Line 7">
          <a:extLst>
            <a:ext uri="{FF2B5EF4-FFF2-40B4-BE49-F238E27FC236}">
              <a16:creationId xmlns:a16="http://schemas.microsoft.com/office/drawing/2014/main" id="{237468D4-95C5-4D19-A85B-95C88221216D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862" name="Line 2">
          <a:extLst>
            <a:ext uri="{FF2B5EF4-FFF2-40B4-BE49-F238E27FC236}">
              <a16:creationId xmlns:a16="http://schemas.microsoft.com/office/drawing/2014/main" id="{68B542BC-57B6-4CB5-94A4-F5D466668DF2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863" name="Line 3">
          <a:extLst>
            <a:ext uri="{FF2B5EF4-FFF2-40B4-BE49-F238E27FC236}">
              <a16:creationId xmlns:a16="http://schemas.microsoft.com/office/drawing/2014/main" id="{860A6D0F-FE86-4C86-B45B-D556EAA8376F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864" name="Line 4">
          <a:extLst>
            <a:ext uri="{FF2B5EF4-FFF2-40B4-BE49-F238E27FC236}">
              <a16:creationId xmlns:a16="http://schemas.microsoft.com/office/drawing/2014/main" id="{CE45FFC4-5E63-4ECF-B01D-7421C552FCEA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1865" name="Line 5">
          <a:extLst>
            <a:ext uri="{FF2B5EF4-FFF2-40B4-BE49-F238E27FC236}">
              <a16:creationId xmlns:a16="http://schemas.microsoft.com/office/drawing/2014/main" id="{BFB91EAF-8126-4437-A757-20CD5AB041A8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866" name="Line 2">
          <a:extLst>
            <a:ext uri="{FF2B5EF4-FFF2-40B4-BE49-F238E27FC236}">
              <a16:creationId xmlns:a16="http://schemas.microsoft.com/office/drawing/2014/main" id="{2BA42FD6-C2D9-4519-B214-520F2096DD9F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1867" name="Line 3">
          <a:extLst>
            <a:ext uri="{FF2B5EF4-FFF2-40B4-BE49-F238E27FC236}">
              <a16:creationId xmlns:a16="http://schemas.microsoft.com/office/drawing/2014/main" id="{63615B1C-6CE1-4E2B-B7A5-B05101D76C3C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868" name="Line 4">
          <a:extLst>
            <a:ext uri="{FF2B5EF4-FFF2-40B4-BE49-F238E27FC236}">
              <a16:creationId xmlns:a16="http://schemas.microsoft.com/office/drawing/2014/main" id="{644AEBB0-74B9-4B41-8034-BB25A88C959F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869" name="Line 2">
          <a:extLst>
            <a:ext uri="{FF2B5EF4-FFF2-40B4-BE49-F238E27FC236}">
              <a16:creationId xmlns:a16="http://schemas.microsoft.com/office/drawing/2014/main" id="{9EBC080F-37FE-49E5-9C1D-FDB7C786F7F7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870" name="Line 3">
          <a:extLst>
            <a:ext uri="{FF2B5EF4-FFF2-40B4-BE49-F238E27FC236}">
              <a16:creationId xmlns:a16="http://schemas.microsoft.com/office/drawing/2014/main" id="{C6400887-9BC8-4E34-AC51-F45171B735D2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871" name="Line 4">
          <a:extLst>
            <a:ext uri="{FF2B5EF4-FFF2-40B4-BE49-F238E27FC236}">
              <a16:creationId xmlns:a16="http://schemas.microsoft.com/office/drawing/2014/main" id="{B2EA7F29-BAB5-49A9-8C97-56F7884A8886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872" name="Line 2">
          <a:extLst>
            <a:ext uri="{FF2B5EF4-FFF2-40B4-BE49-F238E27FC236}">
              <a16:creationId xmlns:a16="http://schemas.microsoft.com/office/drawing/2014/main" id="{2CF41B18-CE05-4B82-B724-DA6FD4F4B0FA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1873" name="Line 3">
          <a:extLst>
            <a:ext uri="{FF2B5EF4-FFF2-40B4-BE49-F238E27FC236}">
              <a16:creationId xmlns:a16="http://schemas.microsoft.com/office/drawing/2014/main" id="{12858B45-C765-4C32-A483-F572179CD5DE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1874" name="Line 4">
          <a:extLst>
            <a:ext uri="{FF2B5EF4-FFF2-40B4-BE49-F238E27FC236}">
              <a16:creationId xmlns:a16="http://schemas.microsoft.com/office/drawing/2014/main" id="{88925E96-46EF-4D97-B688-A66C95A66837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875" name="Line 3">
          <a:extLst>
            <a:ext uri="{FF2B5EF4-FFF2-40B4-BE49-F238E27FC236}">
              <a16:creationId xmlns:a16="http://schemas.microsoft.com/office/drawing/2014/main" id="{2BF09DBE-9BC1-49BC-BDB4-7FD692BC8A2E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1876" name="Line 5">
          <a:extLst>
            <a:ext uri="{FF2B5EF4-FFF2-40B4-BE49-F238E27FC236}">
              <a16:creationId xmlns:a16="http://schemas.microsoft.com/office/drawing/2014/main" id="{24412D31-27CE-4E4F-ACA9-24212FA05F67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77" name="Line 2">
          <a:extLst>
            <a:ext uri="{FF2B5EF4-FFF2-40B4-BE49-F238E27FC236}">
              <a16:creationId xmlns:a16="http://schemas.microsoft.com/office/drawing/2014/main" id="{9738C78C-C92B-4572-8080-A39C7026DE66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78" name="Line 3">
          <a:extLst>
            <a:ext uri="{FF2B5EF4-FFF2-40B4-BE49-F238E27FC236}">
              <a16:creationId xmlns:a16="http://schemas.microsoft.com/office/drawing/2014/main" id="{10A60667-47FA-4E63-8091-B2DD91404DC8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79" name="Line 4">
          <a:extLst>
            <a:ext uri="{FF2B5EF4-FFF2-40B4-BE49-F238E27FC236}">
              <a16:creationId xmlns:a16="http://schemas.microsoft.com/office/drawing/2014/main" id="{536A0CF2-C3E4-479C-B68A-40A39E3017A3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880" name="Line 5">
          <a:extLst>
            <a:ext uri="{FF2B5EF4-FFF2-40B4-BE49-F238E27FC236}">
              <a16:creationId xmlns:a16="http://schemas.microsoft.com/office/drawing/2014/main" id="{ECB6C8F5-582C-467F-B7D8-EEDC9F9F2330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7</xdr:row>
      <xdr:rowOff>0</xdr:rowOff>
    </xdr:from>
    <xdr:to>
      <xdr:col>8</xdr:col>
      <xdr:colOff>180975</xdr:colOff>
      <xdr:row>677</xdr:row>
      <xdr:rowOff>0</xdr:rowOff>
    </xdr:to>
    <xdr:sp macro="" textlink="">
      <xdr:nvSpPr>
        <xdr:cNvPr id="1881" name="Line 7">
          <a:extLst>
            <a:ext uri="{FF2B5EF4-FFF2-40B4-BE49-F238E27FC236}">
              <a16:creationId xmlns:a16="http://schemas.microsoft.com/office/drawing/2014/main" id="{D96D9C6F-A51A-41CB-8B88-B64FF1E08BA5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882" name="Line 2">
          <a:extLst>
            <a:ext uri="{FF2B5EF4-FFF2-40B4-BE49-F238E27FC236}">
              <a16:creationId xmlns:a16="http://schemas.microsoft.com/office/drawing/2014/main" id="{CC603429-0AB6-4A79-B058-06C5FCF588DE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883" name="Line 3">
          <a:extLst>
            <a:ext uri="{FF2B5EF4-FFF2-40B4-BE49-F238E27FC236}">
              <a16:creationId xmlns:a16="http://schemas.microsoft.com/office/drawing/2014/main" id="{D82238A0-F50A-49FF-8929-E1CD7B157C9E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884" name="Line 4">
          <a:extLst>
            <a:ext uri="{FF2B5EF4-FFF2-40B4-BE49-F238E27FC236}">
              <a16:creationId xmlns:a16="http://schemas.microsoft.com/office/drawing/2014/main" id="{B5F4B5AE-852A-4564-948E-3E3B8D02270C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1885" name="Line 5">
          <a:extLst>
            <a:ext uri="{FF2B5EF4-FFF2-40B4-BE49-F238E27FC236}">
              <a16:creationId xmlns:a16="http://schemas.microsoft.com/office/drawing/2014/main" id="{BC7D3784-2E17-4F01-BDED-B6C355A6AD71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886" name="Line 2">
          <a:extLst>
            <a:ext uri="{FF2B5EF4-FFF2-40B4-BE49-F238E27FC236}">
              <a16:creationId xmlns:a16="http://schemas.microsoft.com/office/drawing/2014/main" id="{A33DFC5B-1BFA-4D34-9202-8AE6F7CD2516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1887" name="Line 3">
          <a:extLst>
            <a:ext uri="{FF2B5EF4-FFF2-40B4-BE49-F238E27FC236}">
              <a16:creationId xmlns:a16="http://schemas.microsoft.com/office/drawing/2014/main" id="{60E1E90C-16DA-46C1-85A7-A470C14D864D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888" name="Line 4">
          <a:extLst>
            <a:ext uri="{FF2B5EF4-FFF2-40B4-BE49-F238E27FC236}">
              <a16:creationId xmlns:a16="http://schemas.microsoft.com/office/drawing/2014/main" id="{9E3CE9A3-7BFC-416E-8A8E-0F00C7185D64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889" name="Line 2">
          <a:extLst>
            <a:ext uri="{FF2B5EF4-FFF2-40B4-BE49-F238E27FC236}">
              <a16:creationId xmlns:a16="http://schemas.microsoft.com/office/drawing/2014/main" id="{10044CE2-B932-4165-B25E-5DF91954A15F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890" name="Line 3">
          <a:extLst>
            <a:ext uri="{FF2B5EF4-FFF2-40B4-BE49-F238E27FC236}">
              <a16:creationId xmlns:a16="http://schemas.microsoft.com/office/drawing/2014/main" id="{F45CFCBD-3C7A-4AC7-A659-BB05D689DFE5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891" name="Line 4">
          <a:extLst>
            <a:ext uri="{FF2B5EF4-FFF2-40B4-BE49-F238E27FC236}">
              <a16:creationId xmlns:a16="http://schemas.microsoft.com/office/drawing/2014/main" id="{D612D368-64B3-4B64-A8B0-A1CA1276307F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892" name="Line 2">
          <a:extLst>
            <a:ext uri="{FF2B5EF4-FFF2-40B4-BE49-F238E27FC236}">
              <a16:creationId xmlns:a16="http://schemas.microsoft.com/office/drawing/2014/main" id="{A6DDE7FF-6F38-4899-8FF7-B610364A6301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1893" name="Line 3">
          <a:extLst>
            <a:ext uri="{FF2B5EF4-FFF2-40B4-BE49-F238E27FC236}">
              <a16:creationId xmlns:a16="http://schemas.microsoft.com/office/drawing/2014/main" id="{9BFD4129-B423-46F8-B30F-E0B9BC0D332B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6</xdr:row>
      <xdr:rowOff>0</xdr:rowOff>
    </xdr:from>
    <xdr:to>
      <xdr:col>8</xdr:col>
      <xdr:colOff>180975</xdr:colOff>
      <xdr:row>656</xdr:row>
      <xdr:rowOff>0</xdr:rowOff>
    </xdr:to>
    <xdr:sp macro="" textlink="">
      <xdr:nvSpPr>
        <xdr:cNvPr id="1894" name="Line 4">
          <a:extLst>
            <a:ext uri="{FF2B5EF4-FFF2-40B4-BE49-F238E27FC236}">
              <a16:creationId xmlns:a16="http://schemas.microsoft.com/office/drawing/2014/main" id="{0C08F924-BC02-472D-AD99-463E7D7FC568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895" name="Line 3">
          <a:extLst>
            <a:ext uri="{FF2B5EF4-FFF2-40B4-BE49-F238E27FC236}">
              <a16:creationId xmlns:a16="http://schemas.microsoft.com/office/drawing/2014/main" id="{CFD4A009-9766-4086-9491-C67E541BD35E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1896" name="Line 5">
          <a:extLst>
            <a:ext uri="{FF2B5EF4-FFF2-40B4-BE49-F238E27FC236}">
              <a16:creationId xmlns:a16="http://schemas.microsoft.com/office/drawing/2014/main" id="{45F34EBF-5C36-438C-9F76-0D5986A073F6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897" name="Line 2">
          <a:extLst>
            <a:ext uri="{FF2B5EF4-FFF2-40B4-BE49-F238E27FC236}">
              <a16:creationId xmlns:a16="http://schemas.microsoft.com/office/drawing/2014/main" id="{799AFF1D-9CA5-40AF-9FEA-B6D6E6BD4FF0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898" name="Line 3">
          <a:extLst>
            <a:ext uri="{FF2B5EF4-FFF2-40B4-BE49-F238E27FC236}">
              <a16:creationId xmlns:a16="http://schemas.microsoft.com/office/drawing/2014/main" id="{93F23DA8-91E5-478B-B583-09852DA57F06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899" name="Line 4">
          <a:extLst>
            <a:ext uri="{FF2B5EF4-FFF2-40B4-BE49-F238E27FC236}">
              <a16:creationId xmlns:a16="http://schemas.microsoft.com/office/drawing/2014/main" id="{68599730-B0A2-4B02-8134-53C921D94275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900" name="Line 5">
          <a:extLst>
            <a:ext uri="{FF2B5EF4-FFF2-40B4-BE49-F238E27FC236}">
              <a16:creationId xmlns:a16="http://schemas.microsoft.com/office/drawing/2014/main" id="{8F001D30-F236-4F2C-B61B-491A73DD98EF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5</xdr:row>
      <xdr:rowOff>0</xdr:rowOff>
    </xdr:from>
    <xdr:to>
      <xdr:col>8</xdr:col>
      <xdr:colOff>180975</xdr:colOff>
      <xdr:row>735</xdr:row>
      <xdr:rowOff>0</xdr:rowOff>
    </xdr:to>
    <xdr:sp macro="" textlink="">
      <xdr:nvSpPr>
        <xdr:cNvPr id="1901" name="Line 7">
          <a:extLst>
            <a:ext uri="{FF2B5EF4-FFF2-40B4-BE49-F238E27FC236}">
              <a16:creationId xmlns:a16="http://schemas.microsoft.com/office/drawing/2014/main" id="{00E73468-AD98-4AFF-9D86-10DCCC9813BD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902" name="Line 2">
          <a:extLst>
            <a:ext uri="{FF2B5EF4-FFF2-40B4-BE49-F238E27FC236}">
              <a16:creationId xmlns:a16="http://schemas.microsoft.com/office/drawing/2014/main" id="{251A1C15-BFBB-4F20-B60C-AFC66DE7A555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903" name="Line 3">
          <a:extLst>
            <a:ext uri="{FF2B5EF4-FFF2-40B4-BE49-F238E27FC236}">
              <a16:creationId xmlns:a16="http://schemas.microsoft.com/office/drawing/2014/main" id="{A425D286-2DA5-4020-88F5-A752F3C4DE08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904" name="Line 4">
          <a:extLst>
            <a:ext uri="{FF2B5EF4-FFF2-40B4-BE49-F238E27FC236}">
              <a16:creationId xmlns:a16="http://schemas.microsoft.com/office/drawing/2014/main" id="{0110C8DD-C4F8-45AB-B2B5-D6FBDF195144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1905" name="Line 5">
          <a:extLst>
            <a:ext uri="{FF2B5EF4-FFF2-40B4-BE49-F238E27FC236}">
              <a16:creationId xmlns:a16="http://schemas.microsoft.com/office/drawing/2014/main" id="{BFE552C1-57B9-4D5C-8A4B-35D0DB798872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906" name="Line 2">
          <a:extLst>
            <a:ext uri="{FF2B5EF4-FFF2-40B4-BE49-F238E27FC236}">
              <a16:creationId xmlns:a16="http://schemas.microsoft.com/office/drawing/2014/main" id="{3573214E-DDC3-43FF-BED2-106647251CC1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1907" name="Line 3">
          <a:extLst>
            <a:ext uri="{FF2B5EF4-FFF2-40B4-BE49-F238E27FC236}">
              <a16:creationId xmlns:a16="http://schemas.microsoft.com/office/drawing/2014/main" id="{ED57751E-A2F1-4D22-8DE2-F30DB56E0F31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908" name="Line 4">
          <a:extLst>
            <a:ext uri="{FF2B5EF4-FFF2-40B4-BE49-F238E27FC236}">
              <a16:creationId xmlns:a16="http://schemas.microsoft.com/office/drawing/2014/main" id="{2F7F7313-5177-4EFF-AFF7-D3702C7563B4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909" name="Line 2">
          <a:extLst>
            <a:ext uri="{FF2B5EF4-FFF2-40B4-BE49-F238E27FC236}">
              <a16:creationId xmlns:a16="http://schemas.microsoft.com/office/drawing/2014/main" id="{0C54BAE6-D7FF-4F4C-9AB3-5D50E039C927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910" name="Line 3">
          <a:extLst>
            <a:ext uri="{FF2B5EF4-FFF2-40B4-BE49-F238E27FC236}">
              <a16:creationId xmlns:a16="http://schemas.microsoft.com/office/drawing/2014/main" id="{9B80F384-7D0E-441D-BD84-586EFE674F19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911" name="Line 4">
          <a:extLst>
            <a:ext uri="{FF2B5EF4-FFF2-40B4-BE49-F238E27FC236}">
              <a16:creationId xmlns:a16="http://schemas.microsoft.com/office/drawing/2014/main" id="{B2B8C026-DBC4-4A71-B3A1-DFD92059F020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912" name="Line 2">
          <a:extLst>
            <a:ext uri="{FF2B5EF4-FFF2-40B4-BE49-F238E27FC236}">
              <a16:creationId xmlns:a16="http://schemas.microsoft.com/office/drawing/2014/main" id="{C6669644-F719-45E4-A03A-E5949BE669C5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1913" name="Line 3">
          <a:extLst>
            <a:ext uri="{FF2B5EF4-FFF2-40B4-BE49-F238E27FC236}">
              <a16:creationId xmlns:a16="http://schemas.microsoft.com/office/drawing/2014/main" id="{579E9F48-0F1B-4782-987C-93F43BF295A0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3</xdr:row>
      <xdr:rowOff>0</xdr:rowOff>
    </xdr:from>
    <xdr:to>
      <xdr:col>8</xdr:col>
      <xdr:colOff>180975</xdr:colOff>
      <xdr:row>713</xdr:row>
      <xdr:rowOff>0</xdr:rowOff>
    </xdr:to>
    <xdr:sp macro="" textlink="">
      <xdr:nvSpPr>
        <xdr:cNvPr id="1914" name="Line 4">
          <a:extLst>
            <a:ext uri="{FF2B5EF4-FFF2-40B4-BE49-F238E27FC236}">
              <a16:creationId xmlns:a16="http://schemas.microsoft.com/office/drawing/2014/main" id="{B9D0B649-8F85-40BC-B7EC-02A332409D40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5</xdr:row>
      <xdr:rowOff>0</xdr:rowOff>
    </xdr:from>
    <xdr:to>
      <xdr:col>8</xdr:col>
      <xdr:colOff>180975</xdr:colOff>
      <xdr:row>55</xdr:row>
      <xdr:rowOff>0</xdr:rowOff>
    </xdr:to>
    <xdr:sp macro="" textlink="">
      <xdr:nvSpPr>
        <xdr:cNvPr id="1915" name="Line 2">
          <a:extLst>
            <a:ext uri="{FF2B5EF4-FFF2-40B4-BE49-F238E27FC236}">
              <a16:creationId xmlns:a16="http://schemas.microsoft.com/office/drawing/2014/main" id="{40FF6C43-9460-4D05-8377-8A1A171D5AD2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916" name="Line 3">
          <a:extLst>
            <a:ext uri="{FF2B5EF4-FFF2-40B4-BE49-F238E27FC236}">
              <a16:creationId xmlns:a16="http://schemas.microsoft.com/office/drawing/2014/main" id="{A1D8A6EA-C21E-424A-8309-86FBE2BFD9F8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</xdr:row>
      <xdr:rowOff>0</xdr:rowOff>
    </xdr:from>
    <xdr:to>
      <xdr:col>8</xdr:col>
      <xdr:colOff>180975</xdr:colOff>
      <xdr:row>36</xdr:row>
      <xdr:rowOff>0</xdr:rowOff>
    </xdr:to>
    <xdr:sp macro="" textlink="">
      <xdr:nvSpPr>
        <xdr:cNvPr id="1917" name="Line 5">
          <a:extLst>
            <a:ext uri="{FF2B5EF4-FFF2-40B4-BE49-F238E27FC236}">
              <a16:creationId xmlns:a16="http://schemas.microsoft.com/office/drawing/2014/main" id="{4C797DC4-10B2-41AA-B7DE-C9B49A04A5CF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0</xdr:row>
      <xdr:rowOff>0</xdr:rowOff>
    </xdr:from>
    <xdr:to>
      <xdr:col>8</xdr:col>
      <xdr:colOff>180975</xdr:colOff>
      <xdr:row>120</xdr:row>
      <xdr:rowOff>0</xdr:rowOff>
    </xdr:to>
    <xdr:sp macro="" textlink="">
      <xdr:nvSpPr>
        <xdr:cNvPr id="1918" name="Line 2">
          <a:extLst>
            <a:ext uri="{FF2B5EF4-FFF2-40B4-BE49-F238E27FC236}">
              <a16:creationId xmlns:a16="http://schemas.microsoft.com/office/drawing/2014/main" id="{0C7FD9BC-C57F-4F23-83F0-12E59A952782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919" name="Line 3">
          <a:extLst>
            <a:ext uri="{FF2B5EF4-FFF2-40B4-BE49-F238E27FC236}">
              <a16:creationId xmlns:a16="http://schemas.microsoft.com/office/drawing/2014/main" id="{5B72397B-4303-409E-8E78-786EE7D3B4E7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2</xdr:row>
      <xdr:rowOff>0</xdr:rowOff>
    </xdr:from>
    <xdr:to>
      <xdr:col>8</xdr:col>
      <xdr:colOff>180975</xdr:colOff>
      <xdr:row>92</xdr:row>
      <xdr:rowOff>0</xdr:rowOff>
    </xdr:to>
    <xdr:sp macro="" textlink="">
      <xdr:nvSpPr>
        <xdr:cNvPr id="1920" name="Line 5">
          <a:extLst>
            <a:ext uri="{FF2B5EF4-FFF2-40B4-BE49-F238E27FC236}">
              <a16:creationId xmlns:a16="http://schemas.microsoft.com/office/drawing/2014/main" id="{FD8822E9-1852-4425-8EE0-D3E2908E1F65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921" name="Line 2">
          <a:extLst>
            <a:ext uri="{FF2B5EF4-FFF2-40B4-BE49-F238E27FC236}">
              <a16:creationId xmlns:a16="http://schemas.microsoft.com/office/drawing/2014/main" id="{61EC1F6A-FBC2-4F19-932D-7B1C8C65E930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922" name="Line 3">
          <a:extLst>
            <a:ext uri="{FF2B5EF4-FFF2-40B4-BE49-F238E27FC236}">
              <a16:creationId xmlns:a16="http://schemas.microsoft.com/office/drawing/2014/main" id="{E8FDC0D7-66CB-43D1-903B-363C5B7B589D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9</xdr:row>
      <xdr:rowOff>0</xdr:rowOff>
    </xdr:from>
    <xdr:to>
      <xdr:col>8</xdr:col>
      <xdr:colOff>180975</xdr:colOff>
      <xdr:row>79</xdr:row>
      <xdr:rowOff>0</xdr:rowOff>
    </xdr:to>
    <xdr:sp macro="" textlink="">
      <xdr:nvSpPr>
        <xdr:cNvPr id="1923" name="Line 4">
          <a:extLst>
            <a:ext uri="{FF2B5EF4-FFF2-40B4-BE49-F238E27FC236}">
              <a16:creationId xmlns:a16="http://schemas.microsoft.com/office/drawing/2014/main" id="{76433191-8D77-4370-B3B9-DCFA93358E9A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5</xdr:row>
      <xdr:rowOff>0</xdr:rowOff>
    </xdr:from>
    <xdr:to>
      <xdr:col>8</xdr:col>
      <xdr:colOff>180975</xdr:colOff>
      <xdr:row>105</xdr:row>
      <xdr:rowOff>0</xdr:rowOff>
    </xdr:to>
    <xdr:sp macro="" textlink="">
      <xdr:nvSpPr>
        <xdr:cNvPr id="1924" name="Line 7">
          <a:extLst>
            <a:ext uri="{FF2B5EF4-FFF2-40B4-BE49-F238E27FC236}">
              <a16:creationId xmlns:a16="http://schemas.microsoft.com/office/drawing/2014/main" id="{357A1139-20A0-4EC7-9220-F8DB1C0F6E16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0</xdr:row>
      <xdr:rowOff>0</xdr:rowOff>
    </xdr:from>
    <xdr:to>
      <xdr:col>8</xdr:col>
      <xdr:colOff>180975</xdr:colOff>
      <xdr:row>160</xdr:row>
      <xdr:rowOff>0</xdr:rowOff>
    </xdr:to>
    <xdr:sp macro="" textlink="">
      <xdr:nvSpPr>
        <xdr:cNvPr id="1925" name="Line 2">
          <a:extLst>
            <a:ext uri="{FF2B5EF4-FFF2-40B4-BE49-F238E27FC236}">
              <a16:creationId xmlns:a16="http://schemas.microsoft.com/office/drawing/2014/main" id="{E40D2E64-B488-4516-8510-F74551E833C1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926" name="Line 3">
          <a:extLst>
            <a:ext uri="{FF2B5EF4-FFF2-40B4-BE49-F238E27FC236}">
              <a16:creationId xmlns:a16="http://schemas.microsoft.com/office/drawing/2014/main" id="{2D3992CF-B8AD-437C-8655-D766199967CD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1927" name="Line 5">
          <a:extLst>
            <a:ext uri="{FF2B5EF4-FFF2-40B4-BE49-F238E27FC236}">
              <a16:creationId xmlns:a16="http://schemas.microsoft.com/office/drawing/2014/main" id="{F981DC1B-942D-4CFE-A790-E7E6219E3897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928" name="Line 2">
          <a:extLst>
            <a:ext uri="{FF2B5EF4-FFF2-40B4-BE49-F238E27FC236}">
              <a16:creationId xmlns:a16="http://schemas.microsoft.com/office/drawing/2014/main" id="{62EC2B08-CD7C-44BA-B38D-CD33F774502C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929" name="Line 3">
          <a:extLst>
            <a:ext uri="{FF2B5EF4-FFF2-40B4-BE49-F238E27FC236}">
              <a16:creationId xmlns:a16="http://schemas.microsoft.com/office/drawing/2014/main" id="{3F664D7A-B527-4312-B951-A0E2DF279366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930" name="Line 4">
          <a:extLst>
            <a:ext uri="{FF2B5EF4-FFF2-40B4-BE49-F238E27FC236}">
              <a16:creationId xmlns:a16="http://schemas.microsoft.com/office/drawing/2014/main" id="{319CA5F0-AC43-4341-B5F3-16C0D6B39491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931" name="Line 5">
          <a:extLst>
            <a:ext uri="{FF2B5EF4-FFF2-40B4-BE49-F238E27FC236}">
              <a16:creationId xmlns:a16="http://schemas.microsoft.com/office/drawing/2014/main" id="{98C417D3-87C7-4505-85CB-34E285F75DC0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932" name="Line 2">
          <a:extLst>
            <a:ext uri="{FF2B5EF4-FFF2-40B4-BE49-F238E27FC236}">
              <a16:creationId xmlns:a16="http://schemas.microsoft.com/office/drawing/2014/main" id="{B038906E-2DAA-4BD9-9C46-91AA3F91C73A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933" name="Line 3">
          <a:extLst>
            <a:ext uri="{FF2B5EF4-FFF2-40B4-BE49-F238E27FC236}">
              <a16:creationId xmlns:a16="http://schemas.microsoft.com/office/drawing/2014/main" id="{AE034633-2046-4021-91A7-C212B39CD389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0</xdr:row>
      <xdr:rowOff>0</xdr:rowOff>
    </xdr:from>
    <xdr:to>
      <xdr:col>8</xdr:col>
      <xdr:colOff>180975</xdr:colOff>
      <xdr:row>140</xdr:row>
      <xdr:rowOff>0</xdr:rowOff>
    </xdr:to>
    <xdr:sp macro="" textlink="">
      <xdr:nvSpPr>
        <xdr:cNvPr id="1934" name="Line 4">
          <a:extLst>
            <a:ext uri="{FF2B5EF4-FFF2-40B4-BE49-F238E27FC236}">
              <a16:creationId xmlns:a16="http://schemas.microsoft.com/office/drawing/2014/main" id="{40962FD5-894A-4A18-A706-93BA3AC336E7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7</xdr:row>
      <xdr:rowOff>0</xdr:rowOff>
    </xdr:from>
    <xdr:to>
      <xdr:col>8</xdr:col>
      <xdr:colOff>180975</xdr:colOff>
      <xdr:row>147</xdr:row>
      <xdr:rowOff>0</xdr:rowOff>
    </xdr:to>
    <xdr:sp macro="" textlink="">
      <xdr:nvSpPr>
        <xdr:cNvPr id="1935" name="Line 5">
          <a:extLst>
            <a:ext uri="{FF2B5EF4-FFF2-40B4-BE49-F238E27FC236}">
              <a16:creationId xmlns:a16="http://schemas.microsoft.com/office/drawing/2014/main" id="{886EBEE7-10FA-451C-8C45-1276109ED2F4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936" name="Line 2">
          <a:extLst>
            <a:ext uri="{FF2B5EF4-FFF2-40B4-BE49-F238E27FC236}">
              <a16:creationId xmlns:a16="http://schemas.microsoft.com/office/drawing/2014/main" id="{7759BEB7-8A23-4D0D-9C78-09CBE1B8D28D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937" name="Line 3">
          <a:extLst>
            <a:ext uri="{FF2B5EF4-FFF2-40B4-BE49-F238E27FC236}">
              <a16:creationId xmlns:a16="http://schemas.microsoft.com/office/drawing/2014/main" id="{00E467F3-6E46-4392-A9B9-1625C8F65161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938" name="Line 5">
          <a:extLst>
            <a:ext uri="{FF2B5EF4-FFF2-40B4-BE49-F238E27FC236}">
              <a16:creationId xmlns:a16="http://schemas.microsoft.com/office/drawing/2014/main" id="{F93F68FE-0B30-4F7F-8249-7508CB8E0554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39" name="Line 2">
          <a:extLst>
            <a:ext uri="{FF2B5EF4-FFF2-40B4-BE49-F238E27FC236}">
              <a16:creationId xmlns:a16="http://schemas.microsoft.com/office/drawing/2014/main" id="{49BC5AB3-648D-4DAF-9B4E-A0B928C8024C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40" name="Line 3">
          <a:extLst>
            <a:ext uri="{FF2B5EF4-FFF2-40B4-BE49-F238E27FC236}">
              <a16:creationId xmlns:a16="http://schemas.microsoft.com/office/drawing/2014/main" id="{481C4854-604C-4F36-8F08-4E39567E57C8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41" name="Line 4">
          <a:extLst>
            <a:ext uri="{FF2B5EF4-FFF2-40B4-BE49-F238E27FC236}">
              <a16:creationId xmlns:a16="http://schemas.microsoft.com/office/drawing/2014/main" id="{E83B99BA-6BF8-41A0-905E-79B9F874666B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942" name="Line 5">
          <a:extLst>
            <a:ext uri="{FF2B5EF4-FFF2-40B4-BE49-F238E27FC236}">
              <a16:creationId xmlns:a16="http://schemas.microsoft.com/office/drawing/2014/main" id="{CB5BFC4B-AEEA-4F00-8025-0DCB6E2D5F93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43" name="Line 2">
          <a:extLst>
            <a:ext uri="{FF2B5EF4-FFF2-40B4-BE49-F238E27FC236}">
              <a16:creationId xmlns:a16="http://schemas.microsoft.com/office/drawing/2014/main" id="{72EDA7DB-FF20-409E-924C-2BCC6DA2A9F3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44" name="Line 3">
          <a:extLst>
            <a:ext uri="{FF2B5EF4-FFF2-40B4-BE49-F238E27FC236}">
              <a16:creationId xmlns:a16="http://schemas.microsoft.com/office/drawing/2014/main" id="{2EAA2C5B-DA1F-40CB-A34A-5CAEA47417AB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45" name="Line 4">
          <a:extLst>
            <a:ext uri="{FF2B5EF4-FFF2-40B4-BE49-F238E27FC236}">
              <a16:creationId xmlns:a16="http://schemas.microsoft.com/office/drawing/2014/main" id="{0DD4E0EE-E808-4882-8988-5C615586C944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946" name="Line 5">
          <a:extLst>
            <a:ext uri="{FF2B5EF4-FFF2-40B4-BE49-F238E27FC236}">
              <a16:creationId xmlns:a16="http://schemas.microsoft.com/office/drawing/2014/main" id="{CC326366-F262-49B0-B38E-97F977305568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947" name="Line 2">
          <a:extLst>
            <a:ext uri="{FF2B5EF4-FFF2-40B4-BE49-F238E27FC236}">
              <a16:creationId xmlns:a16="http://schemas.microsoft.com/office/drawing/2014/main" id="{321581CE-34F0-466E-9D05-508DB22EA9CD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948" name="Line 3">
          <a:extLst>
            <a:ext uri="{FF2B5EF4-FFF2-40B4-BE49-F238E27FC236}">
              <a16:creationId xmlns:a16="http://schemas.microsoft.com/office/drawing/2014/main" id="{45B554D6-6C60-44CC-919E-152F2B03BAC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949" name="Line 4">
          <a:extLst>
            <a:ext uri="{FF2B5EF4-FFF2-40B4-BE49-F238E27FC236}">
              <a16:creationId xmlns:a16="http://schemas.microsoft.com/office/drawing/2014/main" id="{86F276BB-7B77-46DB-BF0B-CBB8014AB4CF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950" name="Line 5">
          <a:extLst>
            <a:ext uri="{FF2B5EF4-FFF2-40B4-BE49-F238E27FC236}">
              <a16:creationId xmlns:a16="http://schemas.microsoft.com/office/drawing/2014/main" id="{E71F1496-D32E-4259-BE8F-6E5B861BAC8D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951" name="Line 7">
          <a:extLst>
            <a:ext uri="{FF2B5EF4-FFF2-40B4-BE49-F238E27FC236}">
              <a16:creationId xmlns:a16="http://schemas.microsoft.com/office/drawing/2014/main" id="{B99AD48C-E00B-4E96-A2EC-7E86B54F578C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952" name="Line 8">
          <a:extLst>
            <a:ext uri="{FF2B5EF4-FFF2-40B4-BE49-F238E27FC236}">
              <a16:creationId xmlns:a16="http://schemas.microsoft.com/office/drawing/2014/main" id="{80EDBE9B-E5F0-4C9F-AA9B-9E53391721B6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953" name="Rectangle 7">
          <a:extLst>
            <a:ext uri="{FF2B5EF4-FFF2-40B4-BE49-F238E27FC236}">
              <a16:creationId xmlns:a16="http://schemas.microsoft.com/office/drawing/2014/main" id="{A04CD42B-4F19-4FDC-A498-3D48FE49776A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6</xdr:row>
      <xdr:rowOff>0</xdr:rowOff>
    </xdr:from>
    <xdr:to>
      <xdr:col>8</xdr:col>
      <xdr:colOff>180975</xdr:colOff>
      <xdr:row>216</xdr:row>
      <xdr:rowOff>0</xdr:rowOff>
    </xdr:to>
    <xdr:sp macro="" textlink="">
      <xdr:nvSpPr>
        <xdr:cNvPr id="1954" name="Line 2">
          <a:extLst>
            <a:ext uri="{FF2B5EF4-FFF2-40B4-BE49-F238E27FC236}">
              <a16:creationId xmlns:a16="http://schemas.microsoft.com/office/drawing/2014/main" id="{C16A7B2C-BC5D-4205-AD66-B3DE37EAEB13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955" name="Line 3">
          <a:extLst>
            <a:ext uri="{FF2B5EF4-FFF2-40B4-BE49-F238E27FC236}">
              <a16:creationId xmlns:a16="http://schemas.microsoft.com/office/drawing/2014/main" id="{B19FE96E-E0B0-4ACF-B4DD-9B6A7D90599D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2</xdr:row>
      <xdr:rowOff>0</xdr:rowOff>
    </xdr:from>
    <xdr:to>
      <xdr:col>8</xdr:col>
      <xdr:colOff>180975</xdr:colOff>
      <xdr:row>192</xdr:row>
      <xdr:rowOff>0</xdr:rowOff>
    </xdr:to>
    <xdr:sp macro="" textlink="">
      <xdr:nvSpPr>
        <xdr:cNvPr id="1956" name="Line 5">
          <a:extLst>
            <a:ext uri="{FF2B5EF4-FFF2-40B4-BE49-F238E27FC236}">
              <a16:creationId xmlns:a16="http://schemas.microsoft.com/office/drawing/2014/main" id="{2B77BCA8-D682-419B-8479-055D8A32D416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57" name="Line 2">
          <a:extLst>
            <a:ext uri="{FF2B5EF4-FFF2-40B4-BE49-F238E27FC236}">
              <a16:creationId xmlns:a16="http://schemas.microsoft.com/office/drawing/2014/main" id="{01BB7A80-FC5B-4348-B5BE-685EA3F6F461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58" name="Line 3">
          <a:extLst>
            <a:ext uri="{FF2B5EF4-FFF2-40B4-BE49-F238E27FC236}">
              <a16:creationId xmlns:a16="http://schemas.microsoft.com/office/drawing/2014/main" id="{D37D5AF3-674C-4094-8108-04C839349DF5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959" name="Line 4">
          <a:extLst>
            <a:ext uri="{FF2B5EF4-FFF2-40B4-BE49-F238E27FC236}">
              <a16:creationId xmlns:a16="http://schemas.microsoft.com/office/drawing/2014/main" id="{BF397C7E-DF3F-4DB5-9121-AE8E8B817536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960" name="Line 5">
          <a:extLst>
            <a:ext uri="{FF2B5EF4-FFF2-40B4-BE49-F238E27FC236}">
              <a16:creationId xmlns:a16="http://schemas.microsoft.com/office/drawing/2014/main" id="{BD61FB24-0BB4-402F-A1AA-C3AB16E0A618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61" name="Line 2">
          <a:extLst>
            <a:ext uri="{FF2B5EF4-FFF2-40B4-BE49-F238E27FC236}">
              <a16:creationId xmlns:a16="http://schemas.microsoft.com/office/drawing/2014/main" id="{71634DF3-330A-4507-9266-6F093E33DC49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62" name="Line 3">
          <a:extLst>
            <a:ext uri="{FF2B5EF4-FFF2-40B4-BE49-F238E27FC236}">
              <a16:creationId xmlns:a16="http://schemas.microsoft.com/office/drawing/2014/main" id="{B5F07C86-1D3E-4253-9484-711FB9DDAF73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1963" name="Line 4">
          <a:extLst>
            <a:ext uri="{FF2B5EF4-FFF2-40B4-BE49-F238E27FC236}">
              <a16:creationId xmlns:a16="http://schemas.microsoft.com/office/drawing/2014/main" id="{D6131A43-AB9B-4136-A313-FDA38C3C4E0A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1964" name="Line 5">
          <a:extLst>
            <a:ext uri="{FF2B5EF4-FFF2-40B4-BE49-F238E27FC236}">
              <a16:creationId xmlns:a16="http://schemas.microsoft.com/office/drawing/2014/main" id="{F07F16D7-35BC-4875-A43D-2577683A1701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965" name="Line 2">
          <a:extLst>
            <a:ext uri="{FF2B5EF4-FFF2-40B4-BE49-F238E27FC236}">
              <a16:creationId xmlns:a16="http://schemas.microsoft.com/office/drawing/2014/main" id="{BEF8B65C-F9EC-485C-A7A9-5898323BA74C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1966" name="Line 3">
          <a:extLst>
            <a:ext uri="{FF2B5EF4-FFF2-40B4-BE49-F238E27FC236}">
              <a16:creationId xmlns:a16="http://schemas.microsoft.com/office/drawing/2014/main" id="{84EA537E-2251-418F-ACF6-CF3AB05CB6C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967" name="Line 4">
          <a:extLst>
            <a:ext uri="{FF2B5EF4-FFF2-40B4-BE49-F238E27FC236}">
              <a16:creationId xmlns:a16="http://schemas.microsoft.com/office/drawing/2014/main" id="{4F7D7EE9-D4A3-4D8B-97D6-F9268CC4F215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4</xdr:row>
      <xdr:rowOff>0</xdr:rowOff>
    </xdr:from>
    <xdr:to>
      <xdr:col>8</xdr:col>
      <xdr:colOff>180975</xdr:colOff>
      <xdr:row>264</xdr:row>
      <xdr:rowOff>0</xdr:rowOff>
    </xdr:to>
    <xdr:sp macro="" textlink="">
      <xdr:nvSpPr>
        <xdr:cNvPr id="1968" name="Line 5">
          <a:extLst>
            <a:ext uri="{FF2B5EF4-FFF2-40B4-BE49-F238E27FC236}">
              <a16:creationId xmlns:a16="http://schemas.microsoft.com/office/drawing/2014/main" id="{87A6BE10-6CFA-4896-BB2C-EE6368B11D47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1</xdr:row>
      <xdr:rowOff>0</xdr:rowOff>
    </xdr:from>
    <xdr:to>
      <xdr:col>8</xdr:col>
      <xdr:colOff>180975</xdr:colOff>
      <xdr:row>251</xdr:row>
      <xdr:rowOff>0</xdr:rowOff>
    </xdr:to>
    <xdr:sp macro="" textlink="">
      <xdr:nvSpPr>
        <xdr:cNvPr id="1969" name="Line 7">
          <a:extLst>
            <a:ext uri="{FF2B5EF4-FFF2-40B4-BE49-F238E27FC236}">
              <a16:creationId xmlns:a16="http://schemas.microsoft.com/office/drawing/2014/main" id="{607AE033-1A42-4D1A-A424-D36D9867118B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4</xdr:row>
      <xdr:rowOff>0</xdr:rowOff>
    </xdr:from>
    <xdr:to>
      <xdr:col>8</xdr:col>
      <xdr:colOff>180975</xdr:colOff>
      <xdr:row>254</xdr:row>
      <xdr:rowOff>0</xdr:rowOff>
    </xdr:to>
    <xdr:sp macro="" textlink="">
      <xdr:nvSpPr>
        <xdr:cNvPr id="1970" name="Line 8">
          <a:extLst>
            <a:ext uri="{FF2B5EF4-FFF2-40B4-BE49-F238E27FC236}">
              <a16:creationId xmlns:a16="http://schemas.microsoft.com/office/drawing/2014/main" id="{89D224D9-F531-406C-A91C-13EF1F5934D8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8</xdr:row>
      <xdr:rowOff>38100</xdr:rowOff>
    </xdr:from>
    <xdr:ext cx="180975" cy="933450"/>
    <xdr:sp macro="" textlink="">
      <xdr:nvSpPr>
        <xdr:cNvPr id="1971" name="Rectangle 7">
          <a:extLst>
            <a:ext uri="{FF2B5EF4-FFF2-40B4-BE49-F238E27FC236}">
              <a16:creationId xmlns:a16="http://schemas.microsoft.com/office/drawing/2014/main" id="{B3614BF8-B574-4C70-B253-012B8C5E60DA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973" name="Line 3">
          <a:extLst>
            <a:ext uri="{FF2B5EF4-FFF2-40B4-BE49-F238E27FC236}">
              <a16:creationId xmlns:a16="http://schemas.microsoft.com/office/drawing/2014/main" id="{7CC2601C-913B-467E-AB11-3A09FDB51103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9</xdr:row>
      <xdr:rowOff>0</xdr:rowOff>
    </xdr:from>
    <xdr:to>
      <xdr:col>8</xdr:col>
      <xdr:colOff>180975</xdr:colOff>
      <xdr:row>309</xdr:row>
      <xdr:rowOff>0</xdr:rowOff>
    </xdr:to>
    <xdr:sp macro="" textlink="">
      <xdr:nvSpPr>
        <xdr:cNvPr id="1974" name="Line 5">
          <a:extLst>
            <a:ext uri="{FF2B5EF4-FFF2-40B4-BE49-F238E27FC236}">
              <a16:creationId xmlns:a16="http://schemas.microsoft.com/office/drawing/2014/main" id="{AF5B25C3-62DB-482B-B061-E728829C8006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75" name="Line 2">
          <a:extLst>
            <a:ext uri="{FF2B5EF4-FFF2-40B4-BE49-F238E27FC236}">
              <a16:creationId xmlns:a16="http://schemas.microsoft.com/office/drawing/2014/main" id="{A53F4BE1-C58B-4489-A541-A795BE1E42D1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76" name="Line 3">
          <a:extLst>
            <a:ext uri="{FF2B5EF4-FFF2-40B4-BE49-F238E27FC236}">
              <a16:creationId xmlns:a16="http://schemas.microsoft.com/office/drawing/2014/main" id="{A7609312-1467-4F62-9F50-3FD20121F1FC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77" name="Line 4">
          <a:extLst>
            <a:ext uri="{FF2B5EF4-FFF2-40B4-BE49-F238E27FC236}">
              <a16:creationId xmlns:a16="http://schemas.microsoft.com/office/drawing/2014/main" id="{E9F81EB3-121C-4032-ADDE-C8799F55DC59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978" name="Line 5">
          <a:extLst>
            <a:ext uri="{FF2B5EF4-FFF2-40B4-BE49-F238E27FC236}">
              <a16:creationId xmlns:a16="http://schemas.microsoft.com/office/drawing/2014/main" id="{9524AC17-CDAA-46BE-A8A3-4C5569920161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28</xdr:row>
      <xdr:rowOff>0</xdr:rowOff>
    </xdr:from>
    <xdr:to>
      <xdr:col>8</xdr:col>
      <xdr:colOff>180975</xdr:colOff>
      <xdr:row>328</xdr:row>
      <xdr:rowOff>0</xdr:rowOff>
    </xdr:to>
    <xdr:sp macro="" textlink="">
      <xdr:nvSpPr>
        <xdr:cNvPr id="1979" name="Line 7">
          <a:extLst>
            <a:ext uri="{FF2B5EF4-FFF2-40B4-BE49-F238E27FC236}">
              <a16:creationId xmlns:a16="http://schemas.microsoft.com/office/drawing/2014/main" id="{ED99B6C0-3AA2-427E-A7E1-E9E2A3222872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980" name="Line 2">
          <a:extLst>
            <a:ext uri="{FF2B5EF4-FFF2-40B4-BE49-F238E27FC236}">
              <a16:creationId xmlns:a16="http://schemas.microsoft.com/office/drawing/2014/main" id="{B5DBD893-20C0-4776-9D39-856B4A87EE6D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981" name="Line 3">
          <a:extLst>
            <a:ext uri="{FF2B5EF4-FFF2-40B4-BE49-F238E27FC236}">
              <a16:creationId xmlns:a16="http://schemas.microsoft.com/office/drawing/2014/main" id="{6F9CB1F1-41F1-4670-BDD9-544241F9B88E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982" name="Line 4">
          <a:extLst>
            <a:ext uri="{FF2B5EF4-FFF2-40B4-BE49-F238E27FC236}">
              <a16:creationId xmlns:a16="http://schemas.microsoft.com/office/drawing/2014/main" id="{65DBC51F-FF5E-4795-9CD5-17FF7A30A8FD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1</xdr:row>
      <xdr:rowOff>0</xdr:rowOff>
    </xdr:from>
    <xdr:to>
      <xdr:col>8</xdr:col>
      <xdr:colOff>180975</xdr:colOff>
      <xdr:row>301</xdr:row>
      <xdr:rowOff>0</xdr:rowOff>
    </xdr:to>
    <xdr:sp macro="" textlink="">
      <xdr:nvSpPr>
        <xdr:cNvPr id="1983" name="Line 5">
          <a:extLst>
            <a:ext uri="{FF2B5EF4-FFF2-40B4-BE49-F238E27FC236}">
              <a16:creationId xmlns:a16="http://schemas.microsoft.com/office/drawing/2014/main" id="{9FFFC059-9954-4631-87D5-14799A7CDE46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984" name="Line 2">
          <a:extLst>
            <a:ext uri="{FF2B5EF4-FFF2-40B4-BE49-F238E27FC236}">
              <a16:creationId xmlns:a16="http://schemas.microsoft.com/office/drawing/2014/main" id="{54F82DD5-3040-44BB-AA0A-52B7D3022D3A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4</xdr:row>
      <xdr:rowOff>0</xdr:rowOff>
    </xdr:from>
    <xdr:to>
      <xdr:col>8</xdr:col>
      <xdr:colOff>180975</xdr:colOff>
      <xdr:row>294</xdr:row>
      <xdr:rowOff>0</xdr:rowOff>
    </xdr:to>
    <xdr:sp macro="" textlink="">
      <xdr:nvSpPr>
        <xdr:cNvPr id="1985" name="Line 3">
          <a:extLst>
            <a:ext uri="{FF2B5EF4-FFF2-40B4-BE49-F238E27FC236}">
              <a16:creationId xmlns:a16="http://schemas.microsoft.com/office/drawing/2014/main" id="{CA6AC71E-CE25-4FCD-BF10-C8EACEE3F4B8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986" name="Line 4">
          <a:extLst>
            <a:ext uri="{FF2B5EF4-FFF2-40B4-BE49-F238E27FC236}">
              <a16:creationId xmlns:a16="http://schemas.microsoft.com/office/drawing/2014/main" id="{CCCFAF38-7F0C-4759-92F7-E613302F06C5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9</xdr:row>
      <xdr:rowOff>0</xdr:rowOff>
    </xdr:from>
    <xdr:to>
      <xdr:col>8</xdr:col>
      <xdr:colOff>180975</xdr:colOff>
      <xdr:row>379</xdr:row>
      <xdr:rowOff>0</xdr:rowOff>
    </xdr:to>
    <xdr:sp macro="" textlink="">
      <xdr:nvSpPr>
        <xdr:cNvPr id="1987" name="Line 5">
          <a:extLst>
            <a:ext uri="{FF2B5EF4-FFF2-40B4-BE49-F238E27FC236}">
              <a16:creationId xmlns:a16="http://schemas.microsoft.com/office/drawing/2014/main" id="{54464A80-CA55-43A2-A0E8-48768EC2F0F8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7</xdr:row>
      <xdr:rowOff>0</xdr:rowOff>
    </xdr:from>
    <xdr:to>
      <xdr:col>8</xdr:col>
      <xdr:colOff>180975</xdr:colOff>
      <xdr:row>367</xdr:row>
      <xdr:rowOff>0</xdr:rowOff>
    </xdr:to>
    <xdr:sp macro="" textlink="">
      <xdr:nvSpPr>
        <xdr:cNvPr id="1988" name="Line 7">
          <a:extLst>
            <a:ext uri="{FF2B5EF4-FFF2-40B4-BE49-F238E27FC236}">
              <a16:creationId xmlns:a16="http://schemas.microsoft.com/office/drawing/2014/main" id="{6EA5AC34-7882-4552-9D14-06626E0031AB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989" name="Line 3">
          <a:extLst>
            <a:ext uri="{FF2B5EF4-FFF2-40B4-BE49-F238E27FC236}">
              <a16:creationId xmlns:a16="http://schemas.microsoft.com/office/drawing/2014/main" id="{722DBCCE-FA3D-4761-ADF4-37C0709344DC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5</xdr:row>
      <xdr:rowOff>0</xdr:rowOff>
    </xdr:from>
    <xdr:to>
      <xdr:col>8</xdr:col>
      <xdr:colOff>180975</xdr:colOff>
      <xdr:row>425</xdr:row>
      <xdr:rowOff>0</xdr:rowOff>
    </xdr:to>
    <xdr:sp macro="" textlink="">
      <xdr:nvSpPr>
        <xdr:cNvPr id="1990" name="Line 5">
          <a:extLst>
            <a:ext uri="{FF2B5EF4-FFF2-40B4-BE49-F238E27FC236}">
              <a16:creationId xmlns:a16="http://schemas.microsoft.com/office/drawing/2014/main" id="{4CA69FF8-C79C-4762-8F92-C3B9F37223B2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991" name="Line 2">
          <a:extLst>
            <a:ext uri="{FF2B5EF4-FFF2-40B4-BE49-F238E27FC236}">
              <a16:creationId xmlns:a16="http://schemas.microsoft.com/office/drawing/2014/main" id="{6D71DCF0-9DFD-4D01-8BE9-F494BCF82370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992" name="Line 3">
          <a:extLst>
            <a:ext uri="{FF2B5EF4-FFF2-40B4-BE49-F238E27FC236}">
              <a16:creationId xmlns:a16="http://schemas.microsoft.com/office/drawing/2014/main" id="{CF486F24-CFF5-4E05-87A9-39313AE01EC0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993" name="Line 4">
          <a:extLst>
            <a:ext uri="{FF2B5EF4-FFF2-40B4-BE49-F238E27FC236}">
              <a16:creationId xmlns:a16="http://schemas.microsoft.com/office/drawing/2014/main" id="{0426D6DD-8CBF-4633-9725-90FF45985586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994" name="Line 5">
          <a:extLst>
            <a:ext uri="{FF2B5EF4-FFF2-40B4-BE49-F238E27FC236}">
              <a16:creationId xmlns:a16="http://schemas.microsoft.com/office/drawing/2014/main" id="{08D91BAF-25E0-42F1-A7BA-D12C6B5EC754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995" name="Line 2">
          <a:extLst>
            <a:ext uri="{FF2B5EF4-FFF2-40B4-BE49-F238E27FC236}">
              <a16:creationId xmlns:a16="http://schemas.microsoft.com/office/drawing/2014/main" id="{BE39DA88-4CE3-4484-91A5-4CD9E7C1A752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996" name="Line 3">
          <a:extLst>
            <a:ext uri="{FF2B5EF4-FFF2-40B4-BE49-F238E27FC236}">
              <a16:creationId xmlns:a16="http://schemas.microsoft.com/office/drawing/2014/main" id="{0E7ED033-19BD-4CF4-9759-92914B604802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997" name="Line 4">
          <a:extLst>
            <a:ext uri="{FF2B5EF4-FFF2-40B4-BE49-F238E27FC236}">
              <a16:creationId xmlns:a16="http://schemas.microsoft.com/office/drawing/2014/main" id="{715AA9FA-6F5B-4AED-A678-9BF0F7626C26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1998" name="Line 5">
          <a:extLst>
            <a:ext uri="{FF2B5EF4-FFF2-40B4-BE49-F238E27FC236}">
              <a16:creationId xmlns:a16="http://schemas.microsoft.com/office/drawing/2014/main" id="{FE0FF5DE-EAC8-497C-B9B6-7E7D98DBBEEE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1999" name="Line 2">
          <a:extLst>
            <a:ext uri="{FF2B5EF4-FFF2-40B4-BE49-F238E27FC236}">
              <a16:creationId xmlns:a16="http://schemas.microsoft.com/office/drawing/2014/main" id="{C2E7B632-A7A5-46E7-907A-6F858870B980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8</xdr:row>
      <xdr:rowOff>0</xdr:rowOff>
    </xdr:from>
    <xdr:to>
      <xdr:col>8</xdr:col>
      <xdr:colOff>180975</xdr:colOff>
      <xdr:row>408</xdr:row>
      <xdr:rowOff>0</xdr:rowOff>
    </xdr:to>
    <xdr:sp macro="" textlink="">
      <xdr:nvSpPr>
        <xdr:cNvPr id="2000" name="Line 3">
          <a:extLst>
            <a:ext uri="{FF2B5EF4-FFF2-40B4-BE49-F238E27FC236}">
              <a16:creationId xmlns:a16="http://schemas.microsoft.com/office/drawing/2014/main" id="{258252AA-3562-41F7-93B9-35042B3F2B4C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2001" name="Line 4">
          <a:extLst>
            <a:ext uri="{FF2B5EF4-FFF2-40B4-BE49-F238E27FC236}">
              <a16:creationId xmlns:a16="http://schemas.microsoft.com/office/drawing/2014/main" id="{85986EB2-171C-460D-9F4B-7CFF755D07AB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3</xdr:row>
      <xdr:rowOff>0</xdr:rowOff>
    </xdr:from>
    <xdr:to>
      <xdr:col>8</xdr:col>
      <xdr:colOff>180975</xdr:colOff>
      <xdr:row>483</xdr:row>
      <xdr:rowOff>0</xdr:rowOff>
    </xdr:to>
    <xdr:sp macro="" textlink="">
      <xdr:nvSpPr>
        <xdr:cNvPr id="2002" name="Line 5">
          <a:extLst>
            <a:ext uri="{FF2B5EF4-FFF2-40B4-BE49-F238E27FC236}">
              <a16:creationId xmlns:a16="http://schemas.microsoft.com/office/drawing/2014/main" id="{65E35524-9813-4BFC-8012-C4904F6DD83B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4</xdr:row>
      <xdr:rowOff>0</xdr:rowOff>
    </xdr:from>
    <xdr:to>
      <xdr:col>8</xdr:col>
      <xdr:colOff>180975</xdr:colOff>
      <xdr:row>484</xdr:row>
      <xdr:rowOff>0</xdr:rowOff>
    </xdr:to>
    <xdr:sp macro="" textlink="">
      <xdr:nvSpPr>
        <xdr:cNvPr id="2003" name="Line 7">
          <a:extLst>
            <a:ext uri="{FF2B5EF4-FFF2-40B4-BE49-F238E27FC236}">
              <a16:creationId xmlns:a16="http://schemas.microsoft.com/office/drawing/2014/main" id="{3B0C0125-9104-4BAB-933C-61B8C08CA8B0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2004" name="Line 2">
          <a:extLst>
            <a:ext uri="{FF2B5EF4-FFF2-40B4-BE49-F238E27FC236}">
              <a16:creationId xmlns:a16="http://schemas.microsoft.com/office/drawing/2014/main" id="{D336012C-9415-4BE3-BB6E-894401B97B9C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09</xdr:row>
      <xdr:rowOff>0</xdr:rowOff>
    </xdr:from>
    <xdr:to>
      <xdr:col>8</xdr:col>
      <xdr:colOff>180975</xdr:colOff>
      <xdr:row>409</xdr:row>
      <xdr:rowOff>0</xdr:rowOff>
    </xdr:to>
    <xdr:sp macro="" textlink="">
      <xdr:nvSpPr>
        <xdr:cNvPr id="2005" name="Line 3">
          <a:extLst>
            <a:ext uri="{FF2B5EF4-FFF2-40B4-BE49-F238E27FC236}">
              <a16:creationId xmlns:a16="http://schemas.microsoft.com/office/drawing/2014/main" id="{85D88B9E-2204-4D29-9BAF-66243333C90A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2006" name="Line 4">
          <a:extLst>
            <a:ext uri="{FF2B5EF4-FFF2-40B4-BE49-F238E27FC236}">
              <a16:creationId xmlns:a16="http://schemas.microsoft.com/office/drawing/2014/main" id="{C15BF1F4-D4E6-4DEF-9A60-0A36364EBD39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2007" name="Line 3">
          <a:extLst>
            <a:ext uri="{FF2B5EF4-FFF2-40B4-BE49-F238E27FC236}">
              <a16:creationId xmlns:a16="http://schemas.microsoft.com/office/drawing/2014/main" id="{A059FCC9-2B7D-4392-87E0-2D168107D4E7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6</xdr:row>
      <xdr:rowOff>0</xdr:rowOff>
    </xdr:from>
    <xdr:to>
      <xdr:col>8</xdr:col>
      <xdr:colOff>180975</xdr:colOff>
      <xdr:row>546</xdr:row>
      <xdr:rowOff>0</xdr:rowOff>
    </xdr:to>
    <xdr:sp macro="" textlink="">
      <xdr:nvSpPr>
        <xdr:cNvPr id="2008" name="Line 5">
          <a:extLst>
            <a:ext uri="{FF2B5EF4-FFF2-40B4-BE49-F238E27FC236}">
              <a16:creationId xmlns:a16="http://schemas.microsoft.com/office/drawing/2014/main" id="{A13CBE21-4215-49AA-B3EB-D9DC6FA1A36F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09" name="Line 2">
          <a:extLst>
            <a:ext uri="{FF2B5EF4-FFF2-40B4-BE49-F238E27FC236}">
              <a16:creationId xmlns:a16="http://schemas.microsoft.com/office/drawing/2014/main" id="{9E113E2A-5F57-4277-BC3C-E2C31FA74EE9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10" name="Line 3">
          <a:extLst>
            <a:ext uri="{FF2B5EF4-FFF2-40B4-BE49-F238E27FC236}">
              <a16:creationId xmlns:a16="http://schemas.microsoft.com/office/drawing/2014/main" id="{E2D8B1FF-EEAF-4052-9B64-528A290623BC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11" name="Line 4">
          <a:extLst>
            <a:ext uri="{FF2B5EF4-FFF2-40B4-BE49-F238E27FC236}">
              <a16:creationId xmlns:a16="http://schemas.microsoft.com/office/drawing/2014/main" id="{4DF1832F-C8D3-47F2-A7B1-9D53615E9301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2012" name="Line 5">
          <a:extLst>
            <a:ext uri="{FF2B5EF4-FFF2-40B4-BE49-F238E27FC236}">
              <a16:creationId xmlns:a16="http://schemas.microsoft.com/office/drawing/2014/main" id="{0F022A09-6D23-42A7-AD09-44EBD314CDC8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3</xdr:row>
      <xdr:rowOff>0</xdr:rowOff>
    </xdr:from>
    <xdr:to>
      <xdr:col>8</xdr:col>
      <xdr:colOff>180975</xdr:colOff>
      <xdr:row>563</xdr:row>
      <xdr:rowOff>0</xdr:rowOff>
    </xdr:to>
    <xdr:sp macro="" textlink="">
      <xdr:nvSpPr>
        <xdr:cNvPr id="2013" name="Line 7">
          <a:extLst>
            <a:ext uri="{FF2B5EF4-FFF2-40B4-BE49-F238E27FC236}">
              <a16:creationId xmlns:a16="http://schemas.microsoft.com/office/drawing/2014/main" id="{331E823C-70F4-47C1-878F-2C4AC53A9309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2014" name="Line 2">
          <a:extLst>
            <a:ext uri="{FF2B5EF4-FFF2-40B4-BE49-F238E27FC236}">
              <a16:creationId xmlns:a16="http://schemas.microsoft.com/office/drawing/2014/main" id="{DEF85D08-0D15-4836-81B0-0C81280B4523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2015" name="Line 3">
          <a:extLst>
            <a:ext uri="{FF2B5EF4-FFF2-40B4-BE49-F238E27FC236}">
              <a16:creationId xmlns:a16="http://schemas.microsoft.com/office/drawing/2014/main" id="{59149BB4-B557-45D7-8463-08B5475F3175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2016" name="Line 4">
          <a:extLst>
            <a:ext uri="{FF2B5EF4-FFF2-40B4-BE49-F238E27FC236}">
              <a16:creationId xmlns:a16="http://schemas.microsoft.com/office/drawing/2014/main" id="{0AE7C99F-0DB8-428A-99A5-D46F9AB2D782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5</xdr:row>
      <xdr:rowOff>0</xdr:rowOff>
    </xdr:from>
    <xdr:to>
      <xdr:col>8</xdr:col>
      <xdr:colOff>180975</xdr:colOff>
      <xdr:row>535</xdr:row>
      <xdr:rowOff>0</xdr:rowOff>
    </xdr:to>
    <xdr:sp macro="" textlink="">
      <xdr:nvSpPr>
        <xdr:cNvPr id="2017" name="Line 5">
          <a:extLst>
            <a:ext uri="{FF2B5EF4-FFF2-40B4-BE49-F238E27FC236}">
              <a16:creationId xmlns:a16="http://schemas.microsoft.com/office/drawing/2014/main" id="{0C47C887-229D-4EDC-9C87-C625911F30F4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2018" name="Line 2">
          <a:extLst>
            <a:ext uri="{FF2B5EF4-FFF2-40B4-BE49-F238E27FC236}">
              <a16:creationId xmlns:a16="http://schemas.microsoft.com/office/drawing/2014/main" id="{A1399197-8F8C-4099-8907-2EE6058468CF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8</xdr:row>
      <xdr:rowOff>0</xdr:rowOff>
    </xdr:from>
    <xdr:to>
      <xdr:col>8</xdr:col>
      <xdr:colOff>180975</xdr:colOff>
      <xdr:row>528</xdr:row>
      <xdr:rowOff>0</xdr:rowOff>
    </xdr:to>
    <xdr:sp macro="" textlink="">
      <xdr:nvSpPr>
        <xdr:cNvPr id="2019" name="Line 3">
          <a:extLst>
            <a:ext uri="{FF2B5EF4-FFF2-40B4-BE49-F238E27FC236}">
              <a16:creationId xmlns:a16="http://schemas.microsoft.com/office/drawing/2014/main" id="{E64059E8-B5F6-4FFF-98F2-24BDA1856602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2020" name="Line 4">
          <a:extLst>
            <a:ext uri="{FF2B5EF4-FFF2-40B4-BE49-F238E27FC236}">
              <a16:creationId xmlns:a16="http://schemas.microsoft.com/office/drawing/2014/main" id="{C048BEC0-9FEB-48D1-8277-F3C71966515B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2021" name="Line 2">
          <a:extLst>
            <a:ext uri="{FF2B5EF4-FFF2-40B4-BE49-F238E27FC236}">
              <a16:creationId xmlns:a16="http://schemas.microsoft.com/office/drawing/2014/main" id="{B6B611F1-24B5-4AD5-A05C-6A1CA1BAA02E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2022" name="Line 3">
          <a:extLst>
            <a:ext uri="{FF2B5EF4-FFF2-40B4-BE49-F238E27FC236}">
              <a16:creationId xmlns:a16="http://schemas.microsoft.com/office/drawing/2014/main" id="{0ED7994B-7534-4CB2-A916-B83B737B5E4E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2023" name="Line 4">
          <a:extLst>
            <a:ext uri="{FF2B5EF4-FFF2-40B4-BE49-F238E27FC236}">
              <a16:creationId xmlns:a16="http://schemas.microsoft.com/office/drawing/2014/main" id="{A179B344-1BFA-4DBB-960D-F895FFF62A36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2024" name="Line 2">
          <a:extLst>
            <a:ext uri="{FF2B5EF4-FFF2-40B4-BE49-F238E27FC236}">
              <a16:creationId xmlns:a16="http://schemas.microsoft.com/office/drawing/2014/main" id="{C2277538-6A7D-4298-A7DB-7818DA5AAA66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29</xdr:row>
      <xdr:rowOff>0</xdr:rowOff>
    </xdr:from>
    <xdr:to>
      <xdr:col>8</xdr:col>
      <xdr:colOff>180975</xdr:colOff>
      <xdr:row>529</xdr:row>
      <xdr:rowOff>0</xdr:rowOff>
    </xdr:to>
    <xdr:sp macro="" textlink="">
      <xdr:nvSpPr>
        <xdr:cNvPr id="2025" name="Line 3">
          <a:extLst>
            <a:ext uri="{FF2B5EF4-FFF2-40B4-BE49-F238E27FC236}">
              <a16:creationId xmlns:a16="http://schemas.microsoft.com/office/drawing/2014/main" id="{3E81C4EA-9492-4BCE-85EF-3B7C96694AD2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4</xdr:row>
      <xdr:rowOff>0</xdr:rowOff>
    </xdr:from>
    <xdr:to>
      <xdr:col>8</xdr:col>
      <xdr:colOff>180975</xdr:colOff>
      <xdr:row>534</xdr:row>
      <xdr:rowOff>0</xdr:rowOff>
    </xdr:to>
    <xdr:sp macro="" textlink="">
      <xdr:nvSpPr>
        <xdr:cNvPr id="2026" name="Line 4">
          <a:extLst>
            <a:ext uri="{FF2B5EF4-FFF2-40B4-BE49-F238E27FC236}">
              <a16:creationId xmlns:a16="http://schemas.microsoft.com/office/drawing/2014/main" id="{FB489D7E-2645-4EB0-B175-149FE64D6320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2027" name="Line 3">
          <a:extLst>
            <a:ext uri="{FF2B5EF4-FFF2-40B4-BE49-F238E27FC236}">
              <a16:creationId xmlns:a16="http://schemas.microsoft.com/office/drawing/2014/main" id="{DEFDF52F-4708-4C2F-ACE9-93BA49A00906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7</xdr:row>
      <xdr:rowOff>0</xdr:rowOff>
    </xdr:from>
    <xdr:to>
      <xdr:col>8</xdr:col>
      <xdr:colOff>180975</xdr:colOff>
      <xdr:row>607</xdr:row>
      <xdr:rowOff>0</xdr:rowOff>
    </xdr:to>
    <xdr:sp macro="" textlink="">
      <xdr:nvSpPr>
        <xdr:cNvPr id="2028" name="Line 5">
          <a:extLst>
            <a:ext uri="{FF2B5EF4-FFF2-40B4-BE49-F238E27FC236}">
              <a16:creationId xmlns:a16="http://schemas.microsoft.com/office/drawing/2014/main" id="{19897296-1A99-4240-84BD-3A22E52569D8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29" name="Line 2">
          <a:extLst>
            <a:ext uri="{FF2B5EF4-FFF2-40B4-BE49-F238E27FC236}">
              <a16:creationId xmlns:a16="http://schemas.microsoft.com/office/drawing/2014/main" id="{52B67BF2-1D37-4013-B469-19D72281F28D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30" name="Line 3">
          <a:extLst>
            <a:ext uri="{FF2B5EF4-FFF2-40B4-BE49-F238E27FC236}">
              <a16:creationId xmlns:a16="http://schemas.microsoft.com/office/drawing/2014/main" id="{4DB147E8-E956-4827-A4BF-9CC7BE132244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31" name="Line 4">
          <a:extLst>
            <a:ext uri="{FF2B5EF4-FFF2-40B4-BE49-F238E27FC236}">
              <a16:creationId xmlns:a16="http://schemas.microsoft.com/office/drawing/2014/main" id="{EB4866BD-B51B-4B30-B2F9-F69C1949F028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2032" name="Line 5">
          <a:extLst>
            <a:ext uri="{FF2B5EF4-FFF2-40B4-BE49-F238E27FC236}">
              <a16:creationId xmlns:a16="http://schemas.microsoft.com/office/drawing/2014/main" id="{A0E1CFE2-9119-454F-B9B4-8DF936268976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18</xdr:row>
      <xdr:rowOff>0</xdr:rowOff>
    </xdr:from>
    <xdr:to>
      <xdr:col>8</xdr:col>
      <xdr:colOff>180975</xdr:colOff>
      <xdr:row>618</xdr:row>
      <xdr:rowOff>0</xdr:rowOff>
    </xdr:to>
    <xdr:sp macro="" textlink="">
      <xdr:nvSpPr>
        <xdr:cNvPr id="2033" name="Line 7">
          <a:extLst>
            <a:ext uri="{FF2B5EF4-FFF2-40B4-BE49-F238E27FC236}">
              <a16:creationId xmlns:a16="http://schemas.microsoft.com/office/drawing/2014/main" id="{24AA8E9E-D336-49C4-B931-2845F68865BC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2034" name="Line 2">
          <a:extLst>
            <a:ext uri="{FF2B5EF4-FFF2-40B4-BE49-F238E27FC236}">
              <a16:creationId xmlns:a16="http://schemas.microsoft.com/office/drawing/2014/main" id="{FE37ED2C-EEE5-48EE-9867-D76066685CE0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2035" name="Line 3">
          <a:extLst>
            <a:ext uri="{FF2B5EF4-FFF2-40B4-BE49-F238E27FC236}">
              <a16:creationId xmlns:a16="http://schemas.microsoft.com/office/drawing/2014/main" id="{CC0F7AB5-0358-4FEE-B551-3DB0B5ACFBF7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2036" name="Line 4">
          <a:extLst>
            <a:ext uri="{FF2B5EF4-FFF2-40B4-BE49-F238E27FC236}">
              <a16:creationId xmlns:a16="http://schemas.microsoft.com/office/drawing/2014/main" id="{AABA4DBA-0DCF-4858-9D65-E28C43693558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7</xdr:row>
      <xdr:rowOff>0</xdr:rowOff>
    </xdr:from>
    <xdr:to>
      <xdr:col>8</xdr:col>
      <xdr:colOff>180975</xdr:colOff>
      <xdr:row>597</xdr:row>
      <xdr:rowOff>0</xdr:rowOff>
    </xdr:to>
    <xdr:sp macro="" textlink="">
      <xdr:nvSpPr>
        <xdr:cNvPr id="2037" name="Line 5">
          <a:extLst>
            <a:ext uri="{FF2B5EF4-FFF2-40B4-BE49-F238E27FC236}">
              <a16:creationId xmlns:a16="http://schemas.microsoft.com/office/drawing/2014/main" id="{CD264DE5-2528-4C48-A03C-03D973BA65ED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2038" name="Line 2">
          <a:extLst>
            <a:ext uri="{FF2B5EF4-FFF2-40B4-BE49-F238E27FC236}">
              <a16:creationId xmlns:a16="http://schemas.microsoft.com/office/drawing/2014/main" id="{9DFB6963-E1E2-4276-826F-DEC5F7DE4C71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0</xdr:row>
      <xdr:rowOff>0</xdr:rowOff>
    </xdr:from>
    <xdr:to>
      <xdr:col>8</xdr:col>
      <xdr:colOff>180975</xdr:colOff>
      <xdr:row>590</xdr:row>
      <xdr:rowOff>0</xdr:rowOff>
    </xdr:to>
    <xdr:sp macro="" textlink="">
      <xdr:nvSpPr>
        <xdr:cNvPr id="2039" name="Line 3">
          <a:extLst>
            <a:ext uri="{FF2B5EF4-FFF2-40B4-BE49-F238E27FC236}">
              <a16:creationId xmlns:a16="http://schemas.microsoft.com/office/drawing/2014/main" id="{E7441E62-829E-4DAD-BCCF-E3E34AD21BD3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2040" name="Line 4">
          <a:extLst>
            <a:ext uri="{FF2B5EF4-FFF2-40B4-BE49-F238E27FC236}">
              <a16:creationId xmlns:a16="http://schemas.microsoft.com/office/drawing/2014/main" id="{7D18FD31-9B20-4C45-9C8F-FA52E495ADF5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2041" name="Line 2">
          <a:extLst>
            <a:ext uri="{FF2B5EF4-FFF2-40B4-BE49-F238E27FC236}">
              <a16:creationId xmlns:a16="http://schemas.microsoft.com/office/drawing/2014/main" id="{AA722632-2AAB-4A91-B812-E39EF25FBD4A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2042" name="Line 3">
          <a:extLst>
            <a:ext uri="{FF2B5EF4-FFF2-40B4-BE49-F238E27FC236}">
              <a16:creationId xmlns:a16="http://schemas.microsoft.com/office/drawing/2014/main" id="{3EFDF4CC-4FBE-46A1-BD92-8B8DC926C188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2043" name="Line 4">
          <a:extLst>
            <a:ext uri="{FF2B5EF4-FFF2-40B4-BE49-F238E27FC236}">
              <a16:creationId xmlns:a16="http://schemas.microsoft.com/office/drawing/2014/main" id="{B843B59D-F9A5-4B2B-82F0-B98926D5A765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2044" name="Line 2">
          <a:extLst>
            <a:ext uri="{FF2B5EF4-FFF2-40B4-BE49-F238E27FC236}">
              <a16:creationId xmlns:a16="http://schemas.microsoft.com/office/drawing/2014/main" id="{7781D6AC-E6E8-43B2-80F9-740DCC62674B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1</xdr:row>
      <xdr:rowOff>0</xdr:rowOff>
    </xdr:from>
    <xdr:to>
      <xdr:col>8</xdr:col>
      <xdr:colOff>180975</xdr:colOff>
      <xdr:row>591</xdr:row>
      <xdr:rowOff>0</xdr:rowOff>
    </xdr:to>
    <xdr:sp macro="" textlink="">
      <xdr:nvSpPr>
        <xdr:cNvPr id="2045" name="Line 3">
          <a:extLst>
            <a:ext uri="{FF2B5EF4-FFF2-40B4-BE49-F238E27FC236}">
              <a16:creationId xmlns:a16="http://schemas.microsoft.com/office/drawing/2014/main" id="{66530059-7420-4B82-8CC0-FD55946440F8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6</xdr:row>
      <xdr:rowOff>0</xdr:rowOff>
    </xdr:from>
    <xdr:to>
      <xdr:col>8</xdr:col>
      <xdr:colOff>180975</xdr:colOff>
      <xdr:row>596</xdr:row>
      <xdr:rowOff>0</xdr:rowOff>
    </xdr:to>
    <xdr:sp macro="" textlink="">
      <xdr:nvSpPr>
        <xdr:cNvPr id="2046" name="Line 4">
          <a:extLst>
            <a:ext uri="{FF2B5EF4-FFF2-40B4-BE49-F238E27FC236}">
              <a16:creationId xmlns:a16="http://schemas.microsoft.com/office/drawing/2014/main" id="{F2C4DFDF-3D0D-4D25-922C-0B803F5AB534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2047" name="Line 3">
          <a:extLst>
            <a:ext uri="{FF2B5EF4-FFF2-40B4-BE49-F238E27FC236}">
              <a16:creationId xmlns:a16="http://schemas.microsoft.com/office/drawing/2014/main" id="{D9079F97-976D-4DC9-9ED1-9B2DA3506D5B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7</xdr:row>
      <xdr:rowOff>0</xdr:rowOff>
    </xdr:from>
    <xdr:to>
      <xdr:col>8</xdr:col>
      <xdr:colOff>180975</xdr:colOff>
      <xdr:row>667</xdr:row>
      <xdr:rowOff>0</xdr:rowOff>
    </xdr:to>
    <xdr:sp macro="" textlink="">
      <xdr:nvSpPr>
        <xdr:cNvPr id="2048" name="Line 5">
          <a:extLst>
            <a:ext uri="{FF2B5EF4-FFF2-40B4-BE49-F238E27FC236}">
              <a16:creationId xmlns:a16="http://schemas.microsoft.com/office/drawing/2014/main" id="{AC31FFF2-DF90-409E-8075-A2214562E7E8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49" name="Line 2">
          <a:extLst>
            <a:ext uri="{FF2B5EF4-FFF2-40B4-BE49-F238E27FC236}">
              <a16:creationId xmlns:a16="http://schemas.microsoft.com/office/drawing/2014/main" id="{0AF07D39-5ECB-4140-9790-CB9F27C25B69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50" name="Line 3">
          <a:extLst>
            <a:ext uri="{FF2B5EF4-FFF2-40B4-BE49-F238E27FC236}">
              <a16:creationId xmlns:a16="http://schemas.microsoft.com/office/drawing/2014/main" id="{B07E3B0D-2480-44CC-8395-D87A1F028C7C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51" name="Line 4">
          <a:extLst>
            <a:ext uri="{FF2B5EF4-FFF2-40B4-BE49-F238E27FC236}">
              <a16:creationId xmlns:a16="http://schemas.microsoft.com/office/drawing/2014/main" id="{187D0B6F-BCF2-4788-8405-C0686FE3570F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2052" name="Line 5">
          <a:extLst>
            <a:ext uri="{FF2B5EF4-FFF2-40B4-BE49-F238E27FC236}">
              <a16:creationId xmlns:a16="http://schemas.microsoft.com/office/drawing/2014/main" id="{623EEC94-57A4-4E12-8DC1-35DF6BEABD2E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7</xdr:row>
      <xdr:rowOff>0</xdr:rowOff>
    </xdr:from>
    <xdr:to>
      <xdr:col>8</xdr:col>
      <xdr:colOff>180975</xdr:colOff>
      <xdr:row>677</xdr:row>
      <xdr:rowOff>0</xdr:rowOff>
    </xdr:to>
    <xdr:sp macro="" textlink="">
      <xdr:nvSpPr>
        <xdr:cNvPr id="2053" name="Line 7">
          <a:extLst>
            <a:ext uri="{FF2B5EF4-FFF2-40B4-BE49-F238E27FC236}">
              <a16:creationId xmlns:a16="http://schemas.microsoft.com/office/drawing/2014/main" id="{8C5DF5E2-A4B5-4E31-B2F3-BC78F5F3EC44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2054" name="Line 2">
          <a:extLst>
            <a:ext uri="{FF2B5EF4-FFF2-40B4-BE49-F238E27FC236}">
              <a16:creationId xmlns:a16="http://schemas.microsoft.com/office/drawing/2014/main" id="{8D8E21F9-FA48-4078-BFA1-CA2D95F47E83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2055" name="Line 3">
          <a:extLst>
            <a:ext uri="{FF2B5EF4-FFF2-40B4-BE49-F238E27FC236}">
              <a16:creationId xmlns:a16="http://schemas.microsoft.com/office/drawing/2014/main" id="{C6AFD5BC-1689-4C20-A9EF-6F292D880C85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2056" name="Line 4">
          <a:extLst>
            <a:ext uri="{FF2B5EF4-FFF2-40B4-BE49-F238E27FC236}">
              <a16:creationId xmlns:a16="http://schemas.microsoft.com/office/drawing/2014/main" id="{009DE589-489E-4D6E-8BA3-AFB462EA9667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7</xdr:row>
      <xdr:rowOff>0</xdr:rowOff>
    </xdr:from>
    <xdr:to>
      <xdr:col>8</xdr:col>
      <xdr:colOff>180975</xdr:colOff>
      <xdr:row>657</xdr:row>
      <xdr:rowOff>0</xdr:rowOff>
    </xdr:to>
    <xdr:sp macro="" textlink="">
      <xdr:nvSpPr>
        <xdr:cNvPr id="2057" name="Line 5">
          <a:extLst>
            <a:ext uri="{FF2B5EF4-FFF2-40B4-BE49-F238E27FC236}">
              <a16:creationId xmlns:a16="http://schemas.microsoft.com/office/drawing/2014/main" id="{9FB33A7C-ACA6-47B4-9442-43C3728E87A2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2058" name="Line 2">
          <a:extLst>
            <a:ext uri="{FF2B5EF4-FFF2-40B4-BE49-F238E27FC236}">
              <a16:creationId xmlns:a16="http://schemas.microsoft.com/office/drawing/2014/main" id="{943B1C5B-7519-408B-A6F5-E50CBCCD1F82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9</xdr:row>
      <xdr:rowOff>0</xdr:rowOff>
    </xdr:from>
    <xdr:to>
      <xdr:col>8</xdr:col>
      <xdr:colOff>180975</xdr:colOff>
      <xdr:row>649</xdr:row>
      <xdr:rowOff>0</xdr:rowOff>
    </xdr:to>
    <xdr:sp macro="" textlink="">
      <xdr:nvSpPr>
        <xdr:cNvPr id="2059" name="Line 3">
          <a:extLst>
            <a:ext uri="{FF2B5EF4-FFF2-40B4-BE49-F238E27FC236}">
              <a16:creationId xmlns:a16="http://schemas.microsoft.com/office/drawing/2014/main" id="{5651BB60-ED8F-43B0-80EA-4F50BA200231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2060" name="Line 4">
          <a:extLst>
            <a:ext uri="{FF2B5EF4-FFF2-40B4-BE49-F238E27FC236}">
              <a16:creationId xmlns:a16="http://schemas.microsoft.com/office/drawing/2014/main" id="{20F6357C-2EBB-4281-A3BF-B4706DE2B4A0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2061" name="Line 2">
          <a:extLst>
            <a:ext uri="{FF2B5EF4-FFF2-40B4-BE49-F238E27FC236}">
              <a16:creationId xmlns:a16="http://schemas.microsoft.com/office/drawing/2014/main" id="{6459B93C-48B6-4B72-9C25-458E7BECA385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2062" name="Line 3">
          <a:extLst>
            <a:ext uri="{FF2B5EF4-FFF2-40B4-BE49-F238E27FC236}">
              <a16:creationId xmlns:a16="http://schemas.microsoft.com/office/drawing/2014/main" id="{AA8012A9-4A7F-4A49-B0A2-DBDD1380F7D4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2063" name="Line 4">
          <a:extLst>
            <a:ext uri="{FF2B5EF4-FFF2-40B4-BE49-F238E27FC236}">
              <a16:creationId xmlns:a16="http://schemas.microsoft.com/office/drawing/2014/main" id="{B9B54C21-D8C5-41E4-9516-8CA94EFFF94A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2064" name="Line 2">
          <a:extLst>
            <a:ext uri="{FF2B5EF4-FFF2-40B4-BE49-F238E27FC236}">
              <a16:creationId xmlns:a16="http://schemas.microsoft.com/office/drawing/2014/main" id="{9072EF55-24F9-46AE-8875-ABC10B5306A9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0</xdr:row>
      <xdr:rowOff>0</xdr:rowOff>
    </xdr:from>
    <xdr:to>
      <xdr:col>8</xdr:col>
      <xdr:colOff>180975</xdr:colOff>
      <xdr:row>650</xdr:row>
      <xdr:rowOff>0</xdr:rowOff>
    </xdr:to>
    <xdr:sp macro="" textlink="">
      <xdr:nvSpPr>
        <xdr:cNvPr id="2065" name="Line 3">
          <a:extLst>
            <a:ext uri="{FF2B5EF4-FFF2-40B4-BE49-F238E27FC236}">
              <a16:creationId xmlns:a16="http://schemas.microsoft.com/office/drawing/2014/main" id="{A77F69C4-9943-4B78-AB9B-864BA2E36A0D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6</xdr:row>
      <xdr:rowOff>0</xdr:rowOff>
    </xdr:from>
    <xdr:to>
      <xdr:col>8</xdr:col>
      <xdr:colOff>180975</xdr:colOff>
      <xdr:row>656</xdr:row>
      <xdr:rowOff>0</xdr:rowOff>
    </xdr:to>
    <xdr:sp macro="" textlink="">
      <xdr:nvSpPr>
        <xdr:cNvPr id="2066" name="Line 4">
          <a:extLst>
            <a:ext uri="{FF2B5EF4-FFF2-40B4-BE49-F238E27FC236}">
              <a16:creationId xmlns:a16="http://schemas.microsoft.com/office/drawing/2014/main" id="{971C009A-B96E-40F6-8E10-E2779E331150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2067" name="Line 3">
          <a:extLst>
            <a:ext uri="{FF2B5EF4-FFF2-40B4-BE49-F238E27FC236}">
              <a16:creationId xmlns:a16="http://schemas.microsoft.com/office/drawing/2014/main" id="{46DF5C93-EC8F-412B-9BFA-0FEE89FB9653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4</xdr:row>
      <xdr:rowOff>0</xdr:rowOff>
    </xdr:from>
    <xdr:to>
      <xdr:col>8</xdr:col>
      <xdr:colOff>180975</xdr:colOff>
      <xdr:row>724</xdr:row>
      <xdr:rowOff>0</xdr:rowOff>
    </xdr:to>
    <xdr:sp macro="" textlink="">
      <xdr:nvSpPr>
        <xdr:cNvPr id="2068" name="Line 5">
          <a:extLst>
            <a:ext uri="{FF2B5EF4-FFF2-40B4-BE49-F238E27FC236}">
              <a16:creationId xmlns:a16="http://schemas.microsoft.com/office/drawing/2014/main" id="{BE580F8C-C368-40E2-B5D2-7EF6C6874C43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69" name="Line 2">
          <a:extLst>
            <a:ext uri="{FF2B5EF4-FFF2-40B4-BE49-F238E27FC236}">
              <a16:creationId xmlns:a16="http://schemas.microsoft.com/office/drawing/2014/main" id="{71D9CF89-ED9A-4390-998F-1B243B4491B0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70" name="Line 3">
          <a:extLst>
            <a:ext uri="{FF2B5EF4-FFF2-40B4-BE49-F238E27FC236}">
              <a16:creationId xmlns:a16="http://schemas.microsoft.com/office/drawing/2014/main" id="{3F864921-CC05-469D-9AC5-87E5D4CD2A41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71" name="Line 4">
          <a:extLst>
            <a:ext uri="{FF2B5EF4-FFF2-40B4-BE49-F238E27FC236}">
              <a16:creationId xmlns:a16="http://schemas.microsoft.com/office/drawing/2014/main" id="{85B84B7E-78A6-4F69-8E13-7FC14C31D13B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2072" name="Line 5">
          <a:extLst>
            <a:ext uri="{FF2B5EF4-FFF2-40B4-BE49-F238E27FC236}">
              <a16:creationId xmlns:a16="http://schemas.microsoft.com/office/drawing/2014/main" id="{AF529859-EA5A-4223-98DC-F06374AC3DB8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5</xdr:row>
      <xdr:rowOff>0</xdr:rowOff>
    </xdr:from>
    <xdr:to>
      <xdr:col>8</xdr:col>
      <xdr:colOff>180975</xdr:colOff>
      <xdr:row>735</xdr:row>
      <xdr:rowOff>0</xdr:rowOff>
    </xdr:to>
    <xdr:sp macro="" textlink="">
      <xdr:nvSpPr>
        <xdr:cNvPr id="2073" name="Line 7">
          <a:extLst>
            <a:ext uri="{FF2B5EF4-FFF2-40B4-BE49-F238E27FC236}">
              <a16:creationId xmlns:a16="http://schemas.microsoft.com/office/drawing/2014/main" id="{362C5335-73C1-4A1B-9C35-B976743B4984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2074" name="Line 2">
          <a:extLst>
            <a:ext uri="{FF2B5EF4-FFF2-40B4-BE49-F238E27FC236}">
              <a16:creationId xmlns:a16="http://schemas.microsoft.com/office/drawing/2014/main" id="{A07FAF9E-A1F9-4503-AB81-840B2ABCB668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2075" name="Line 3">
          <a:extLst>
            <a:ext uri="{FF2B5EF4-FFF2-40B4-BE49-F238E27FC236}">
              <a16:creationId xmlns:a16="http://schemas.microsoft.com/office/drawing/2014/main" id="{5F25A8BF-C299-4B39-B305-E075C4D29539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2076" name="Line 4">
          <a:extLst>
            <a:ext uri="{FF2B5EF4-FFF2-40B4-BE49-F238E27FC236}">
              <a16:creationId xmlns:a16="http://schemas.microsoft.com/office/drawing/2014/main" id="{987AF17A-C747-473A-BDB2-BCA9EC5F1E17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4</xdr:row>
      <xdr:rowOff>0</xdr:rowOff>
    </xdr:from>
    <xdr:to>
      <xdr:col>8</xdr:col>
      <xdr:colOff>180975</xdr:colOff>
      <xdr:row>714</xdr:row>
      <xdr:rowOff>0</xdr:rowOff>
    </xdr:to>
    <xdr:sp macro="" textlink="">
      <xdr:nvSpPr>
        <xdr:cNvPr id="2077" name="Line 5">
          <a:extLst>
            <a:ext uri="{FF2B5EF4-FFF2-40B4-BE49-F238E27FC236}">
              <a16:creationId xmlns:a16="http://schemas.microsoft.com/office/drawing/2014/main" id="{7585A7F0-B075-45EB-82C8-43DF59773386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2078" name="Line 2">
          <a:extLst>
            <a:ext uri="{FF2B5EF4-FFF2-40B4-BE49-F238E27FC236}">
              <a16:creationId xmlns:a16="http://schemas.microsoft.com/office/drawing/2014/main" id="{BBD7D51F-9B0C-44FB-8B1F-8DC02D0FAD1E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7</xdr:row>
      <xdr:rowOff>0</xdr:rowOff>
    </xdr:from>
    <xdr:to>
      <xdr:col>8</xdr:col>
      <xdr:colOff>180975</xdr:colOff>
      <xdr:row>707</xdr:row>
      <xdr:rowOff>0</xdr:rowOff>
    </xdr:to>
    <xdr:sp macro="" textlink="">
      <xdr:nvSpPr>
        <xdr:cNvPr id="2079" name="Line 3">
          <a:extLst>
            <a:ext uri="{FF2B5EF4-FFF2-40B4-BE49-F238E27FC236}">
              <a16:creationId xmlns:a16="http://schemas.microsoft.com/office/drawing/2014/main" id="{7FC217B5-B7FE-485F-9166-2DD7BDBC758D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2080" name="Line 4">
          <a:extLst>
            <a:ext uri="{FF2B5EF4-FFF2-40B4-BE49-F238E27FC236}">
              <a16:creationId xmlns:a16="http://schemas.microsoft.com/office/drawing/2014/main" id="{6CFBB19E-E6E1-4E0B-8126-EC0B6C6DCAA5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2081" name="Line 2">
          <a:extLst>
            <a:ext uri="{FF2B5EF4-FFF2-40B4-BE49-F238E27FC236}">
              <a16:creationId xmlns:a16="http://schemas.microsoft.com/office/drawing/2014/main" id="{983188FB-EC28-4409-9DCE-E54AD32AE294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2082" name="Line 3">
          <a:extLst>
            <a:ext uri="{FF2B5EF4-FFF2-40B4-BE49-F238E27FC236}">
              <a16:creationId xmlns:a16="http://schemas.microsoft.com/office/drawing/2014/main" id="{2B5E10C6-0E54-4AEC-A439-B683B48AA0C6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2083" name="Line 4">
          <a:extLst>
            <a:ext uri="{FF2B5EF4-FFF2-40B4-BE49-F238E27FC236}">
              <a16:creationId xmlns:a16="http://schemas.microsoft.com/office/drawing/2014/main" id="{8C0FE1F2-F3EE-4218-B9A3-3DE3802C0B8C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2084" name="Line 2">
          <a:extLst>
            <a:ext uri="{FF2B5EF4-FFF2-40B4-BE49-F238E27FC236}">
              <a16:creationId xmlns:a16="http://schemas.microsoft.com/office/drawing/2014/main" id="{B9B9CE0C-6925-4492-B5E5-1141C556729B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8</xdr:row>
      <xdr:rowOff>0</xdr:rowOff>
    </xdr:from>
    <xdr:to>
      <xdr:col>8</xdr:col>
      <xdr:colOff>180975</xdr:colOff>
      <xdr:row>708</xdr:row>
      <xdr:rowOff>0</xdr:rowOff>
    </xdr:to>
    <xdr:sp macro="" textlink="">
      <xdr:nvSpPr>
        <xdr:cNvPr id="2085" name="Line 3">
          <a:extLst>
            <a:ext uri="{FF2B5EF4-FFF2-40B4-BE49-F238E27FC236}">
              <a16:creationId xmlns:a16="http://schemas.microsoft.com/office/drawing/2014/main" id="{32593CF2-FA11-4414-9561-E7780F15BEE6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3</xdr:row>
      <xdr:rowOff>0</xdr:rowOff>
    </xdr:from>
    <xdr:to>
      <xdr:col>8</xdr:col>
      <xdr:colOff>180975</xdr:colOff>
      <xdr:row>713</xdr:row>
      <xdr:rowOff>0</xdr:rowOff>
    </xdr:to>
    <xdr:sp macro="" textlink="">
      <xdr:nvSpPr>
        <xdr:cNvPr id="2086" name="Line 4">
          <a:extLst>
            <a:ext uri="{FF2B5EF4-FFF2-40B4-BE49-F238E27FC236}">
              <a16:creationId xmlns:a16="http://schemas.microsoft.com/office/drawing/2014/main" id="{AE15444B-ED32-427D-967E-2F9CD65B84F4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4</xdr:row>
      <xdr:rowOff>0</xdr:rowOff>
    </xdr:from>
    <xdr:to>
      <xdr:col>8</xdr:col>
      <xdr:colOff>180975</xdr:colOff>
      <xdr:row>114</xdr:row>
      <xdr:rowOff>0</xdr:rowOff>
    </xdr:to>
    <xdr:sp macro="" textlink="">
      <xdr:nvSpPr>
        <xdr:cNvPr id="2087" name="Line 2">
          <a:extLst>
            <a:ext uri="{FF2B5EF4-FFF2-40B4-BE49-F238E27FC236}">
              <a16:creationId xmlns:a16="http://schemas.microsoft.com/office/drawing/2014/main" id="{F2B4112C-0111-4ECE-9B03-650C28CFE657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4</xdr:row>
      <xdr:rowOff>0</xdr:rowOff>
    </xdr:from>
    <xdr:to>
      <xdr:col>8</xdr:col>
      <xdr:colOff>180975</xdr:colOff>
      <xdr:row>114</xdr:row>
      <xdr:rowOff>0</xdr:rowOff>
    </xdr:to>
    <xdr:sp macro="" textlink="">
      <xdr:nvSpPr>
        <xdr:cNvPr id="2088" name="Line 2">
          <a:extLst>
            <a:ext uri="{FF2B5EF4-FFF2-40B4-BE49-F238E27FC236}">
              <a16:creationId xmlns:a16="http://schemas.microsoft.com/office/drawing/2014/main" id="{31282E17-5947-49D1-A0E5-2E535184D8CB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4</xdr:row>
      <xdr:rowOff>0</xdr:rowOff>
    </xdr:from>
    <xdr:to>
      <xdr:col>8</xdr:col>
      <xdr:colOff>180975</xdr:colOff>
      <xdr:row>114</xdr:row>
      <xdr:rowOff>0</xdr:rowOff>
    </xdr:to>
    <xdr:sp macro="" textlink="">
      <xdr:nvSpPr>
        <xdr:cNvPr id="2089" name="Line 2">
          <a:extLst>
            <a:ext uri="{FF2B5EF4-FFF2-40B4-BE49-F238E27FC236}">
              <a16:creationId xmlns:a16="http://schemas.microsoft.com/office/drawing/2014/main" id="{09290B0A-4DE1-4C9D-8412-1EF02B049857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4</xdr:row>
      <xdr:rowOff>0</xdr:rowOff>
    </xdr:from>
    <xdr:to>
      <xdr:col>8</xdr:col>
      <xdr:colOff>180975</xdr:colOff>
      <xdr:row>114</xdr:row>
      <xdr:rowOff>0</xdr:rowOff>
    </xdr:to>
    <xdr:sp macro="" textlink="">
      <xdr:nvSpPr>
        <xdr:cNvPr id="2090" name="Line 2">
          <a:extLst>
            <a:ext uri="{FF2B5EF4-FFF2-40B4-BE49-F238E27FC236}">
              <a16:creationId xmlns:a16="http://schemas.microsoft.com/office/drawing/2014/main" id="{720E4C66-FD71-445E-9280-93EE2ABC2786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4</xdr:row>
      <xdr:rowOff>0</xdr:rowOff>
    </xdr:from>
    <xdr:to>
      <xdr:col>8</xdr:col>
      <xdr:colOff>180975</xdr:colOff>
      <xdr:row>114</xdr:row>
      <xdr:rowOff>0</xdr:rowOff>
    </xdr:to>
    <xdr:sp macro="" textlink="">
      <xdr:nvSpPr>
        <xdr:cNvPr id="2091" name="Line 2">
          <a:extLst>
            <a:ext uri="{FF2B5EF4-FFF2-40B4-BE49-F238E27FC236}">
              <a16:creationId xmlns:a16="http://schemas.microsoft.com/office/drawing/2014/main" id="{32A54FA1-A09A-4F00-B441-C73866955632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4</xdr:row>
      <xdr:rowOff>0</xdr:rowOff>
    </xdr:from>
    <xdr:to>
      <xdr:col>8</xdr:col>
      <xdr:colOff>180975</xdr:colOff>
      <xdr:row>114</xdr:row>
      <xdr:rowOff>0</xdr:rowOff>
    </xdr:to>
    <xdr:sp macro="" textlink="">
      <xdr:nvSpPr>
        <xdr:cNvPr id="2092" name="Line 2">
          <a:extLst>
            <a:ext uri="{FF2B5EF4-FFF2-40B4-BE49-F238E27FC236}">
              <a16:creationId xmlns:a16="http://schemas.microsoft.com/office/drawing/2014/main" id="{0335365E-FDD2-4F45-A6D4-ACF3D42A7D6B}"/>
            </a:ext>
          </a:extLst>
        </xdr:cNvPr>
        <xdr:cNvSpPr>
          <a:spLocks noChangeShapeType="1"/>
        </xdr:cNvSpPr>
      </xdr:nvSpPr>
      <xdr:spPr bwMode="auto">
        <a:xfrm>
          <a:off x="5324475" y="1649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8</xdr:row>
      <xdr:rowOff>0</xdr:rowOff>
    </xdr:from>
    <xdr:to>
      <xdr:col>8</xdr:col>
      <xdr:colOff>180975</xdr:colOff>
      <xdr:row>118</xdr:row>
      <xdr:rowOff>0</xdr:rowOff>
    </xdr:to>
    <xdr:sp macro="" textlink="">
      <xdr:nvSpPr>
        <xdr:cNvPr id="2093" name="Line 2">
          <a:extLst>
            <a:ext uri="{FF2B5EF4-FFF2-40B4-BE49-F238E27FC236}">
              <a16:creationId xmlns:a16="http://schemas.microsoft.com/office/drawing/2014/main" id="{4F20BA9E-55BC-4CDD-8F28-C20EE7A92736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8</xdr:row>
      <xdr:rowOff>0</xdr:rowOff>
    </xdr:from>
    <xdr:to>
      <xdr:col>8</xdr:col>
      <xdr:colOff>180975</xdr:colOff>
      <xdr:row>118</xdr:row>
      <xdr:rowOff>0</xdr:rowOff>
    </xdr:to>
    <xdr:sp macro="" textlink="">
      <xdr:nvSpPr>
        <xdr:cNvPr id="2094" name="Line 2">
          <a:extLst>
            <a:ext uri="{FF2B5EF4-FFF2-40B4-BE49-F238E27FC236}">
              <a16:creationId xmlns:a16="http://schemas.microsoft.com/office/drawing/2014/main" id="{9FDA5176-40FB-4823-9181-E59948BC28CF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8</xdr:row>
      <xdr:rowOff>0</xdr:rowOff>
    </xdr:from>
    <xdr:to>
      <xdr:col>8</xdr:col>
      <xdr:colOff>180975</xdr:colOff>
      <xdr:row>118</xdr:row>
      <xdr:rowOff>0</xdr:rowOff>
    </xdr:to>
    <xdr:sp macro="" textlink="">
      <xdr:nvSpPr>
        <xdr:cNvPr id="2095" name="Line 2">
          <a:extLst>
            <a:ext uri="{FF2B5EF4-FFF2-40B4-BE49-F238E27FC236}">
              <a16:creationId xmlns:a16="http://schemas.microsoft.com/office/drawing/2014/main" id="{0E82F42C-EA7F-452A-94E8-592DF7BBC762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8</xdr:row>
      <xdr:rowOff>0</xdr:rowOff>
    </xdr:from>
    <xdr:to>
      <xdr:col>8</xdr:col>
      <xdr:colOff>180975</xdr:colOff>
      <xdr:row>118</xdr:row>
      <xdr:rowOff>0</xdr:rowOff>
    </xdr:to>
    <xdr:sp macro="" textlink="">
      <xdr:nvSpPr>
        <xdr:cNvPr id="2096" name="Line 2">
          <a:extLst>
            <a:ext uri="{FF2B5EF4-FFF2-40B4-BE49-F238E27FC236}">
              <a16:creationId xmlns:a16="http://schemas.microsoft.com/office/drawing/2014/main" id="{022220A8-7F2B-4A4E-B439-6ADF5486072B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8</xdr:row>
      <xdr:rowOff>0</xdr:rowOff>
    </xdr:from>
    <xdr:to>
      <xdr:col>8</xdr:col>
      <xdr:colOff>180975</xdr:colOff>
      <xdr:row>118</xdr:row>
      <xdr:rowOff>0</xdr:rowOff>
    </xdr:to>
    <xdr:sp macro="" textlink="">
      <xdr:nvSpPr>
        <xdr:cNvPr id="2097" name="Line 2">
          <a:extLst>
            <a:ext uri="{FF2B5EF4-FFF2-40B4-BE49-F238E27FC236}">
              <a16:creationId xmlns:a16="http://schemas.microsoft.com/office/drawing/2014/main" id="{E7560A32-F7D1-4B9A-9EDC-2B3070B242B2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18</xdr:row>
      <xdr:rowOff>0</xdr:rowOff>
    </xdr:from>
    <xdr:to>
      <xdr:col>8</xdr:col>
      <xdr:colOff>180975</xdr:colOff>
      <xdr:row>118</xdr:row>
      <xdr:rowOff>0</xdr:rowOff>
    </xdr:to>
    <xdr:sp macro="" textlink="">
      <xdr:nvSpPr>
        <xdr:cNvPr id="2098" name="Line 2">
          <a:extLst>
            <a:ext uri="{FF2B5EF4-FFF2-40B4-BE49-F238E27FC236}">
              <a16:creationId xmlns:a16="http://schemas.microsoft.com/office/drawing/2014/main" id="{664214BC-E8A7-46C6-993B-FCB47ABA184D}"/>
            </a:ext>
          </a:extLst>
        </xdr:cNvPr>
        <xdr:cNvSpPr>
          <a:spLocks noChangeShapeType="1"/>
        </xdr:cNvSpPr>
      </xdr:nvSpPr>
      <xdr:spPr bwMode="auto">
        <a:xfrm>
          <a:off x="5324475" y="17068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3</xdr:row>
      <xdr:rowOff>0</xdr:rowOff>
    </xdr:from>
    <xdr:to>
      <xdr:col>8</xdr:col>
      <xdr:colOff>180975</xdr:colOff>
      <xdr:row>153</xdr:row>
      <xdr:rowOff>0</xdr:rowOff>
    </xdr:to>
    <xdr:sp macro="" textlink="">
      <xdr:nvSpPr>
        <xdr:cNvPr id="2099" name="Line 2">
          <a:extLst>
            <a:ext uri="{FF2B5EF4-FFF2-40B4-BE49-F238E27FC236}">
              <a16:creationId xmlns:a16="http://schemas.microsoft.com/office/drawing/2014/main" id="{480CCD1E-5E48-4EAB-B8F5-2712893824AE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3</xdr:row>
      <xdr:rowOff>0</xdr:rowOff>
    </xdr:from>
    <xdr:to>
      <xdr:col>8</xdr:col>
      <xdr:colOff>180975</xdr:colOff>
      <xdr:row>153</xdr:row>
      <xdr:rowOff>0</xdr:rowOff>
    </xdr:to>
    <xdr:sp macro="" textlink="">
      <xdr:nvSpPr>
        <xdr:cNvPr id="2100" name="Line 2">
          <a:extLst>
            <a:ext uri="{FF2B5EF4-FFF2-40B4-BE49-F238E27FC236}">
              <a16:creationId xmlns:a16="http://schemas.microsoft.com/office/drawing/2014/main" id="{B18CC4B0-8E21-49C4-962A-F5F087F26534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3</xdr:row>
      <xdr:rowOff>0</xdr:rowOff>
    </xdr:from>
    <xdr:to>
      <xdr:col>8</xdr:col>
      <xdr:colOff>180975</xdr:colOff>
      <xdr:row>153</xdr:row>
      <xdr:rowOff>0</xdr:rowOff>
    </xdr:to>
    <xdr:sp macro="" textlink="">
      <xdr:nvSpPr>
        <xdr:cNvPr id="2101" name="Line 2">
          <a:extLst>
            <a:ext uri="{FF2B5EF4-FFF2-40B4-BE49-F238E27FC236}">
              <a16:creationId xmlns:a16="http://schemas.microsoft.com/office/drawing/2014/main" id="{30376D2B-3157-4005-B7AC-116ED9AFCFC4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3</xdr:row>
      <xdr:rowOff>0</xdr:rowOff>
    </xdr:from>
    <xdr:to>
      <xdr:col>8</xdr:col>
      <xdr:colOff>180975</xdr:colOff>
      <xdr:row>153</xdr:row>
      <xdr:rowOff>0</xdr:rowOff>
    </xdr:to>
    <xdr:sp macro="" textlink="">
      <xdr:nvSpPr>
        <xdr:cNvPr id="2102" name="Line 2">
          <a:extLst>
            <a:ext uri="{FF2B5EF4-FFF2-40B4-BE49-F238E27FC236}">
              <a16:creationId xmlns:a16="http://schemas.microsoft.com/office/drawing/2014/main" id="{85862C9B-CBE7-4FB0-BFAD-1AB96DC46B86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3</xdr:row>
      <xdr:rowOff>0</xdr:rowOff>
    </xdr:from>
    <xdr:to>
      <xdr:col>8</xdr:col>
      <xdr:colOff>180975</xdr:colOff>
      <xdr:row>153</xdr:row>
      <xdr:rowOff>0</xdr:rowOff>
    </xdr:to>
    <xdr:sp macro="" textlink="">
      <xdr:nvSpPr>
        <xdr:cNvPr id="2103" name="Line 2">
          <a:extLst>
            <a:ext uri="{FF2B5EF4-FFF2-40B4-BE49-F238E27FC236}">
              <a16:creationId xmlns:a16="http://schemas.microsoft.com/office/drawing/2014/main" id="{EAB62B4B-A689-4009-9F83-AB516839602C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3</xdr:row>
      <xdr:rowOff>0</xdr:rowOff>
    </xdr:from>
    <xdr:to>
      <xdr:col>8</xdr:col>
      <xdr:colOff>180975</xdr:colOff>
      <xdr:row>153</xdr:row>
      <xdr:rowOff>0</xdr:rowOff>
    </xdr:to>
    <xdr:sp macro="" textlink="">
      <xdr:nvSpPr>
        <xdr:cNvPr id="2104" name="Line 2">
          <a:extLst>
            <a:ext uri="{FF2B5EF4-FFF2-40B4-BE49-F238E27FC236}">
              <a16:creationId xmlns:a16="http://schemas.microsoft.com/office/drawing/2014/main" id="{E7884886-3B4B-4CE4-A6B0-537C83EF5681}"/>
            </a:ext>
          </a:extLst>
        </xdr:cNvPr>
        <xdr:cNvSpPr>
          <a:spLocks noChangeShapeType="1"/>
        </xdr:cNvSpPr>
      </xdr:nvSpPr>
      <xdr:spPr bwMode="auto">
        <a:xfrm>
          <a:off x="5324475" y="22174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2105" name="Line 2">
          <a:extLst>
            <a:ext uri="{FF2B5EF4-FFF2-40B4-BE49-F238E27FC236}">
              <a16:creationId xmlns:a16="http://schemas.microsoft.com/office/drawing/2014/main" id="{11699F91-B9C3-4A9A-A9A0-9821CD15FBAB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2106" name="Line 2">
          <a:extLst>
            <a:ext uri="{FF2B5EF4-FFF2-40B4-BE49-F238E27FC236}">
              <a16:creationId xmlns:a16="http://schemas.microsoft.com/office/drawing/2014/main" id="{48A39C61-24E5-49FD-866D-D863F9038DEC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2107" name="Line 2">
          <a:extLst>
            <a:ext uri="{FF2B5EF4-FFF2-40B4-BE49-F238E27FC236}">
              <a16:creationId xmlns:a16="http://schemas.microsoft.com/office/drawing/2014/main" id="{A9CEFD84-76E1-4589-AB0A-B92466E41549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2108" name="Line 2">
          <a:extLst>
            <a:ext uri="{FF2B5EF4-FFF2-40B4-BE49-F238E27FC236}">
              <a16:creationId xmlns:a16="http://schemas.microsoft.com/office/drawing/2014/main" id="{64384689-6387-4B7D-B86D-A36A51866F87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2109" name="Line 2">
          <a:extLst>
            <a:ext uri="{FF2B5EF4-FFF2-40B4-BE49-F238E27FC236}">
              <a16:creationId xmlns:a16="http://schemas.microsoft.com/office/drawing/2014/main" id="{1C6B4AE4-DF75-46C7-A767-10E2568FBCA6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7</xdr:row>
      <xdr:rowOff>0</xdr:rowOff>
    </xdr:from>
    <xdr:to>
      <xdr:col>8</xdr:col>
      <xdr:colOff>180975</xdr:colOff>
      <xdr:row>157</xdr:row>
      <xdr:rowOff>0</xdr:rowOff>
    </xdr:to>
    <xdr:sp macro="" textlink="">
      <xdr:nvSpPr>
        <xdr:cNvPr id="2110" name="Line 2">
          <a:extLst>
            <a:ext uri="{FF2B5EF4-FFF2-40B4-BE49-F238E27FC236}">
              <a16:creationId xmlns:a16="http://schemas.microsoft.com/office/drawing/2014/main" id="{2868053A-A664-47BF-A9D7-8D2B9F571F82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0</xdr:colOff>
      <xdr:row>53</xdr:row>
      <xdr:rowOff>0</xdr:rowOff>
    </xdr:from>
    <xdr:to>
      <xdr:col>8</xdr:col>
      <xdr:colOff>180975</xdr:colOff>
      <xdr:row>53</xdr:row>
      <xdr:rowOff>0</xdr:rowOff>
    </xdr:to>
    <xdr:sp macro="" textlink="">
      <xdr:nvSpPr>
        <xdr:cNvPr id="2" name="Line 2">
          <a:extLst>
            <a:ext uri="{FF2B5EF4-FFF2-40B4-BE49-F238E27FC236}">
              <a16:creationId xmlns:a16="http://schemas.microsoft.com/office/drawing/2014/main" id="{DB16AB09-6854-469A-940A-B46325C0314A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3" name="Line 3">
          <a:extLst>
            <a:ext uri="{FF2B5EF4-FFF2-40B4-BE49-F238E27FC236}">
              <a16:creationId xmlns:a16="http://schemas.microsoft.com/office/drawing/2014/main" id="{502A90C7-F3F1-482A-8F40-297D9F8F9FF1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4" name="Line 5">
          <a:extLst>
            <a:ext uri="{FF2B5EF4-FFF2-40B4-BE49-F238E27FC236}">
              <a16:creationId xmlns:a16="http://schemas.microsoft.com/office/drawing/2014/main" id="{39066908-1027-4C84-AD22-B4BBC8D8EE06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5" name="Line 3">
          <a:extLst>
            <a:ext uri="{FF2B5EF4-FFF2-40B4-BE49-F238E27FC236}">
              <a16:creationId xmlns:a16="http://schemas.microsoft.com/office/drawing/2014/main" id="{69805563-08BD-4B2C-9606-24B66DF205BD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6" name="Line 5">
          <a:extLst>
            <a:ext uri="{FF2B5EF4-FFF2-40B4-BE49-F238E27FC236}">
              <a16:creationId xmlns:a16="http://schemas.microsoft.com/office/drawing/2014/main" id="{82D69A39-6553-43D7-943A-37ECE45FBBD0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7" name="Line 2">
          <a:extLst>
            <a:ext uri="{FF2B5EF4-FFF2-40B4-BE49-F238E27FC236}">
              <a16:creationId xmlns:a16="http://schemas.microsoft.com/office/drawing/2014/main" id="{9C267B98-87D3-4629-8979-37C1DDA01BF1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8" name="Line 3">
          <a:extLst>
            <a:ext uri="{FF2B5EF4-FFF2-40B4-BE49-F238E27FC236}">
              <a16:creationId xmlns:a16="http://schemas.microsoft.com/office/drawing/2014/main" id="{B1665BD2-87EC-4652-B2E9-2720961AF9F6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9" name="Line 4">
          <a:extLst>
            <a:ext uri="{FF2B5EF4-FFF2-40B4-BE49-F238E27FC236}">
              <a16:creationId xmlns:a16="http://schemas.microsoft.com/office/drawing/2014/main" id="{090BD58E-7A2E-4403-BA25-88AA41731C31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10" name="Line 5">
          <a:extLst>
            <a:ext uri="{FF2B5EF4-FFF2-40B4-BE49-F238E27FC236}">
              <a16:creationId xmlns:a16="http://schemas.microsoft.com/office/drawing/2014/main" id="{5496A1AE-329F-47F4-A79B-BCF427B6B92B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4</xdr:row>
      <xdr:rowOff>0</xdr:rowOff>
    </xdr:from>
    <xdr:to>
      <xdr:col>8</xdr:col>
      <xdr:colOff>180975</xdr:colOff>
      <xdr:row>104</xdr:row>
      <xdr:rowOff>0</xdr:rowOff>
    </xdr:to>
    <xdr:sp macro="" textlink="">
      <xdr:nvSpPr>
        <xdr:cNvPr id="11" name="Line 7">
          <a:extLst>
            <a:ext uri="{FF2B5EF4-FFF2-40B4-BE49-F238E27FC236}">
              <a16:creationId xmlns:a16="http://schemas.microsoft.com/office/drawing/2014/main" id="{13102A5C-03D9-44DA-B044-BD23DA5E89FE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12" name="Line 3">
          <a:extLst>
            <a:ext uri="{FF2B5EF4-FFF2-40B4-BE49-F238E27FC236}">
              <a16:creationId xmlns:a16="http://schemas.microsoft.com/office/drawing/2014/main" id="{9B101C9C-EE39-407C-87E9-EBAA11BC9C7B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13" name="Line 5">
          <a:extLst>
            <a:ext uri="{FF2B5EF4-FFF2-40B4-BE49-F238E27FC236}">
              <a16:creationId xmlns:a16="http://schemas.microsoft.com/office/drawing/2014/main" id="{55B56BE9-597F-4D8C-BC86-72F75B2864D8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14" name="Line 2">
          <a:extLst>
            <a:ext uri="{FF2B5EF4-FFF2-40B4-BE49-F238E27FC236}">
              <a16:creationId xmlns:a16="http://schemas.microsoft.com/office/drawing/2014/main" id="{446E38AE-4807-4ECB-8BCA-6AF881AB3257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15" name="Line 3">
          <a:extLst>
            <a:ext uri="{FF2B5EF4-FFF2-40B4-BE49-F238E27FC236}">
              <a16:creationId xmlns:a16="http://schemas.microsoft.com/office/drawing/2014/main" id="{D24CBA01-7053-4F0D-A821-730B0FA9E71E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16" name="Line 4">
          <a:extLst>
            <a:ext uri="{FF2B5EF4-FFF2-40B4-BE49-F238E27FC236}">
              <a16:creationId xmlns:a16="http://schemas.microsoft.com/office/drawing/2014/main" id="{2E35E81B-7B1B-497F-A6F7-485C272D0005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17" name="Line 5">
          <a:extLst>
            <a:ext uri="{FF2B5EF4-FFF2-40B4-BE49-F238E27FC236}">
              <a16:creationId xmlns:a16="http://schemas.microsoft.com/office/drawing/2014/main" id="{6D4E149A-4242-41F0-B7E7-B697959FD68B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8" name="Line 2">
          <a:extLst>
            <a:ext uri="{FF2B5EF4-FFF2-40B4-BE49-F238E27FC236}">
              <a16:creationId xmlns:a16="http://schemas.microsoft.com/office/drawing/2014/main" id="{29EA1625-F3D1-4F63-BF98-DC2818225C04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9" name="Line 3">
          <a:extLst>
            <a:ext uri="{FF2B5EF4-FFF2-40B4-BE49-F238E27FC236}">
              <a16:creationId xmlns:a16="http://schemas.microsoft.com/office/drawing/2014/main" id="{0775F8D6-BFB8-46EC-BA8A-73FE4D5B2421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20" name="Line 4">
          <a:extLst>
            <a:ext uri="{FF2B5EF4-FFF2-40B4-BE49-F238E27FC236}">
              <a16:creationId xmlns:a16="http://schemas.microsoft.com/office/drawing/2014/main" id="{F1DF653E-EECC-4F36-B3A5-4B7A31E26B68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21" name="Line 5">
          <a:extLst>
            <a:ext uri="{FF2B5EF4-FFF2-40B4-BE49-F238E27FC236}">
              <a16:creationId xmlns:a16="http://schemas.microsoft.com/office/drawing/2014/main" id="{516D2A59-683D-4023-B2C5-CBE7096FAA6A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22" name="Line 2">
          <a:extLst>
            <a:ext uri="{FF2B5EF4-FFF2-40B4-BE49-F238E27FC236}">
              <a16:creationId xmlns:a16="http://schemas.microsoft.com/office/drawing/2014/main" id="{1E21BB61-5AD0-4213-80BC-486CE123C406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23" name="Line 3">
          <a:extLst>
            <a:ext uri="{FF2B5EF4-FFF2-40B4-BE49-F238E27FC236}">
              <a16:creationId xmlns:a16="http://schemas.microsoft.com/office/drawing/2014/main" id="{68BC4959-A44B-441A-8464-A2E4968CC7C7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24" name="Line 5">
          <a:extLst>
            <a:ext uri="{FF2B5EF4-FFF2-40B4-BE49-F238E27FC236}">
              <a16:creationId xmlns:a16="http://schemas.microsoft.com/office/drawing/2014/main" id="{CD296335-A664-4992-803D-6A5364C81274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5" name="Line 2">
          <a:extLst>
            <a:ext uri="{FF2B5EF4-FFF2-40B4-BE49-F238E27FC236}">
              <a16:creationId xmlns:a16="http://schemas.microsoft.com/office/drawing/2014/main" id="{7CA980FB-39E0-4FB9-889C-8346A79DF3A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6" name="Line 3">
          <a:extLst>
            <a:ext uri="{FF2B5EF4-FFF2-40B4-BE49-F238E27FC236}">
              <a16:creationId xmlns:a16="http://schemas.microsoft.com/office/drawing/2014/main" id="{9851C757-1EDD-477D-A0E9-E9AA6D7741D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7" name="Line 4">
          <a:extLst>
            <a:ext uri="{FF2B5EF4-FFF2-40B4-BE49-F238E27FC236}">
              <a16:creationId xmlns:a16="http://schemas.microsoft.com/office/drawing/2014/main" id="{CC533D1F-C81D-4499-B9D0-A704EB470854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28" name="Line 5">
          <a:extLst>
            <a:ext uri="{FF2B5EF4-FFF2-40B4-BE49-F238E27FC236}">
              <a16:creationId xmlns:a16="http://schemas.microsoft.com/office/drawing/2014/main" id="{DCE1A77C-931C-4025-A070-EF4561F84C17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29" name="Line 7">
          <a:extLst>
            <a:ext uri="{FF2B5EF4-FFF2-40B4-BE49-F238E27FC236}">
              <a16:creationId xmlns:a16="http://schemas.microsoft.com/office/drawing/2014/main" id="{0A35CA2F-5F62-4C75-852E-9DAEA7F3C1EB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0" name="Line 2">
          <a:extLst>
            <a:ext uri="{FF2B5EF4-FFF2-40B4-BE49-F238E27FC236}">
              <a16:creationId xmlns:a16="http://schemas.microsoft.com/office/drawing/2014/main" id="{8AA63537-B1C7-4278-996B-2153AE88C412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1" name="Line 3">
          <a:extLst>
            <a:ext uri="{FF2B5EF4-FFF2-40B4-BE49-F238E27FC236}">
              <a16:creationId xmlns:a16="http://schemas.microsoft.com/office/drawing/2014/main" id="{F0236A4F-6607-4B6A-B487-61588F45E5C6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2" name="Line 4">
          <a:extLst>
            <a:ext uri="{FF2B5EF4-FFF2-40B4-BE49-F238E27FC236}">
              <a16:creationId xmlns:a16="http://schemas.microsoft.com/office/drawing/2014/main" id="{E6868EBD-6AB1-4C4E-85B4-EAA7D9F862C0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33" name="Line 5">
          <a:extLst>
            <a:ext uri="{FF2B5EF4-FFF2-40B4-BE49-F238E27FC236}">
              <a16:creationId xmlns:a16="http://schemas.microsoft.com/office/drawing/2014/main" id="{060C6158-D86C-4C06-876C-2AF3E9D42ED0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34" name="Line 2">
          <a:extLst>
            <a:ext uri="{FF2B5EF4-FFF2-40B4-BE49-F238E27FC236}">
              <a16:creationId xmlns:a16="http://schemas.microsoft.com/office/drawing/2014/main" id="{85F7C763-34C1-4A8F-BB17-F67D88E4D2BC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35" name="Line 3">
          <a:extLst>
            <a:ext uri="{FF2B5EF4-FFF2-40B4-BE49-F238E27FC236}">
              <a16:creationId xmlns:a16="http://schemas.microsoft.com/office/drawing/2014/main" id="{A5D20412-29E9-4808-880B-FBA3D87CFD65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36" name="Line 4">
          <a:extLst>
            <a:ext uri="{FF2B5EF4-FFF2-40B4-BE49-F238E27FC236}">
              <a16:creationId xmlns:a16="http://schemas.microsoft.com/office/drawing/2014/main" id="{86588EBA-5F8A-4C4A-8D00-2F3B565B323E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37" name="Line 5">
          <a:extLst>
            <a:ext uri="{FF2B5EF4-FFF2-40B4-BE49-F238E27FC236}">
              <a16:creationId xmlns:a16="http://schemas.microsoft.com/office/drawing/2014/main" id="{64D73CBA-AFAE-4187-A4B1-B2809A94B689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38" name="Line 7">
          <a:extLst>
            <a:ext uri="{FF2B5EF4-FFF2-40B4-BE49-F238E27FC236}">
              <a16:creationId xmlns:a16="http://schemas.microsoft.com/office/drawing/2014/main" id="{3FB00156-7E2E-4030-943C-3F1AB5F9929E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39" name="Line 8">
          <a:extLst>
            <a:ext uri="{FF2B5EF4-FFF2-40B4-BE49-F238E27FC236}">
              <a16:creationId xmlns:a16="http://schemas.microsoft.com/office/drawing/2014/main" id="{D55AD6D7-98CD-40C1-87E1-715ACE845292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40" name="Rectangle 7">
          <a:extLst>
            <a:ext uri="{FF2B5EF4-FFF2-40B4-BE49-F238E27FC236}">
              <a16:creationId xmlns:a16="http://schemas.microsoft.com/office/drawing/2014/main" id="{50F71E83-3B9C-4E7F-B362-289E62A5ABCB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41" name="Rectangle 8">
          <a:extLst>
            <a:ext uri="{FF2B5EF4-FFF2-40B4-BE49-F238E27FC236}">
              <a16:creationId xmlns:a16="http://schemas.microsoft.com/office/drawing/2014/main" id="{2EDA7EE6-D5BD-4302-B686-F53C7C57D303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42" name="Line 2">
          <a:extLst>
            <a:ext uri="{FF2B5EF4-FFF2-40B4-BE49-F238E27FC236}">
              <a16:creationId xmlns:a16="http://schemas.microsoft.com/office/drawing/2014/main" id="{D8BE3DC1-D250-4B46-86D9-078FA227D289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43" name="Line 3">
          <a:extLst>
            <a:ext uri="{FF2B5EF4-FFF2-40B4-BE49-F238E27FC236}">
              <a16:creationId xmlns:a16="http://schemas.microsoft.com/office/drawing/2014/main" id="{F300D905-AAA6-4DCD-ABD8-B61EE8CC60C5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44" name="Line 5">
          <a:extLst>
            <a:ext uri="{FF2B5EF4-FFF2-40B4-BE49-F238E27FC236}">
              <a16:creationId xmlns:a16="http://schemas.microsoft.com/office/drawing/2014/main" id="{A9F322CE-AA15-436A-A949-5E29083E20E1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45" name="Line 2">
          <a:extLst>
            <a:ext uri="{FF2B5EF4-FFF2-40B4-BE49-F238E27FC236}">
              <a16:creationId xmlns:a16="http://schemas.microsoft.com/office/drawing/2014/main" id="{EE60FA09-607E-4F2D-B6D8-03182324B71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46" name="Line 3">
          <a:extLst>
            <a:ext uri="{FF2B5EF4-FFF2-40B4-BE49-F238E27FC236}">
              <a16:creationId xmlns:a16="http://schemas.microsoft.com/office/drawing/2014/main" id="{82657117-64D7-42BC-AB01-CE918277AC4C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47" name="Line 4">
          <a:extLst>
            <a:ext uri="{FF2B5EF4-FFF2-40B4-BE49-F238E27FC236}">
              <a16:creationId xmlns:a16="http://schemas.microsoft.com/office/drawing/2014/main" id="{10E4F64C-637E-4648-9F89-5DE22B33262F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48" name="Line 5">
          <a:extLst>
            <a:ext uri="{FF2B5EF4-FFF2-40B4-BE49-F238E27FC236}">
              <a16:creationId xmlns:a16="http://schemas.microsoft.com/office/drawing/2014/main" id="{BB0C0B0F-3B1B-4562-8BA5-18034812D60D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49" name="Line 7">
          <a:extLst>
            <a:ext uri="{FF2B5EF4-FFF2-40B4-BE49-F238E27FC236}">
              <a16:creationId xmlns:a16="http://schemas.microsoft.com/office/drawing/2014/main" id="{442651AD-F6E6-4493-9E91-8FB1431D3FD0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0" name="Line 2">
          <a:extLst>
            <a:ext uri="{FF2B5EF4-FFF2-40B4-BE49-F238E27FC236}">
              <a16:creationId xmlns:a16="http://schemas.microsoft.com/office/drawing/2014/main" id="{532C00A1-EA6A-4F94-B25D-5C1B284C9880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1" name="Line 3">
          <a:extLst>
            <a:ext uri="{FF2B5EF4-FFF2-40B4-BE49-F238E27FC236}">
              <a16:creationId xmlns:a16="http://schemas.microsoft.com/office/drawing/2014/main" id="{1B3AA3E3-47CE-4ECD-ACFD-F0101C5BE6C2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2" name="Line 4">
          <a:extLst>
            <a:ext uri="{FF2B5EF4-FFF2-40B4-BE49-F238E27FC236}">
              <a16:creationId xmlns:a16="http://schemas.microsoft.com/office/drawing/2014/main" id="{A24F5026-5A47-4269-B430-32F6C7E7EE49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53" name="Line 5">
          <a:extLst>
            <a:ext uri="{FF2B5EF4-FFF2-40B4-BE49-F238E27FC236}">
              <a16:creationId xmlns:a16="http://schemas.microsoft.com/office/drawing/2014/main" id="{43A32027-AC9D-4F9C-A99B-41FEBA6AA1F4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4" name="Line 2">
          <a:extLst>
            <a:ext uri="{FF2B5EF4-FFF2-40B4-BE49-F238E27FC236}">
              <a16:creationId xmlns:a16="http://schemas.microsoft.com/office/drawing/2014/main" id="{DF1EC786-B9E2-4352-8910-A3D068251C8B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5" name="Line 3">
          <a:extLst>
            <a:ext uri="{FF2B5EF4-FFF2-40B4-BE49-F238E27FC236}">
              <a16:creationId xmlns:a16="http://schemas.microsoft.com/office/drawing/2014/main" id="{92139DAF-2DA0-44CF-B13D-34BE9CB1CC3F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56" name="Line 4">
          <a:extLst>
            <a:ext uri="{FF2B5EF4-FFF2-40B4-BE49-F238E27FC236}">
              <a16:creationId xmlns:a16="http://schemas.microsoft.com/office/drawing/2014/main" id="{706FD4BF-611B-4A9E-A230-C39CFD56D909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57" name="Line 5">
          <a:extLst>
            <a:ext uri="{FF2B5EF4-FFF2-40B4-BE49-F238E27FC236}">
              <a16:creationId xmlns:a16="http://schemas.microsoft.com/office/drawing/2014/main" id="{674C870F-7392-4CE6-BC1B-0696D35CB285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58" name="Line 7">
          <a:extLst>
            <a:ext uri="{FF2B5EF4-FFF2-40B4-BE49-F238E27FC236}">
              <a16:creationId xmlns:a16="http://schemas.microsoft.com/office/drawing/2014/main" id="{B9439F9B-0F39-4B01-802B-8F8712C25621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59" name="Line 8">
          <a:extLst>
            <a:ext uri="{FF2B5EF4-FFF2-40B4-BE49-F238E27FC236}">
              <a16:creationId xmlns:a16="http://schemas.microsoft.com/office/drawing/2014/main" id="{AAA13D8C-7CC7-407F-8276-4E0E5BCC4037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60" name="Rectangle 7">
          <a:extLst>
            <a:ext uri="{FF2B5EF4-FFF2-40B4-BE49-F238E27FC236}">
              <a16:creationId xmlns:a16="http://schemas.microsoft.com/office/drawing/2014/main" id="{4429EFD9-1BB0-4D78-B842-5ACE48972183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61" name="Rectangle 8">
          <a:extLst>
            <a:ext uri="{FF2B5EF4-FFF2-40B4-BE49-F238E27FC236}">
              <a16:creationId xmlns:a16="http://schemas.microsoft.com/office/drawing/2014/main" id="{9FDFA71A-46A8-4DA6-8E0F-8A065AEC4A85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62" name="Line 3">
          <a:extLst>
            <a:ext uri="{FF2B5EF4-FFF2-40B4-BE49-F238E27FC236}">
              <a16:creationId xmlns:a16="http://schemas.microsoft.com/office/drawing/2014/main" id="{551F5A8A-86DD-4B0F-9FB8-01A8E8B523BA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63" name="Line 5">
          <a:extLst>
            <a:ext uri="{FF2B5EF4-FFF2-40B4-BE49-F238E27FC236}">
              <a16:creationId xmlns:a16="http://schemas.microsoft.com/office/drawing/2014/main" id="{717543AE-C8EC-478B-899E-D1C774768B1B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64" name="Line 2">
          <a:extLst>
            <a:ext uri="{FF2B5EF4-FFF2-40B4-BE49-F238E27FC236}">
              <a16:creationId xmlns:a16="http://schemas.microsoft.com/office/drawing/2014/main" id="{D3683154-A639-46DB-B7EA-B143C08E6B9A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65" name="Line 3">
          <a:extLst>
            <a:ext uri="{FF2B5EF4-FFF2-40B4-BE49-F238E27FC236}">
              <a16:creationId xmlns:a16="http://schemas.microsoft.com/office/drawing/2014/main" id="{D0BC3519-3603-47D8-9DC0-6025CDC1CDE3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66" name="Line 4">
          <a:extLst>
            <a:ext uri="{FF2B5EF4-FFF2-40B4-BE49-F238E27FC236}">
              <a16:creationId xmlns:a16="http://schemas.microsoft.com/office/drawing/2014/main" id="{7F329F8D-B7E9-4BDF-9F67-559E8A81A3D0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67" name="Line 5">
          <a:extLst>
            <a:ext uri="{FF2B5EF4-FFF2-40B4-BE49-F238E27FC236}">
              <a16:creationId xmlns:a16="http://schemas.microsoft.com/office/drawing/2014/main" id="{F1A46F10-CB9A-4598-9EFC-9C9BFD609AE9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68" name="Line 7">
          <a:extLst>
            <a:ext uri="{FF2B5EF4-FFF2-40B4-BE49-F238E27FC236}">
              <a16:creationId xmlns:a16="http://schemas.microsoft.com/office/drawing/2014/main" id="{5473B800-0574-4FF2-B5D3-47DC4F38757D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69" name="Line 2">
          <a:extLst>
            <a:ext uri="{FF2B5EF4-FFF2-40B4-BE49-F238E27FC236}">
              <a16:creationId xmlns:a16="http://schemas.microsoft.com/office/drawing/2014/main" id="{840048A9-5DF8-489F-8ABF-1E0325C3E4FB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0" name="Line 3">
          <a:extLst>
            <a:ext uri="{FF2B5EF4-FFF2-40B4-BE49-F238E27FC236}">
              <a16:creationId xmlns:a16="http://schemas.microsoft.com/office/drawing/2014/main" id="{587253A9-48CD-462A-93AD-F87F66CA8E7A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1" name="Line 4">
          <a:extLst>
            <a:ext uri="{FF2B5EF4-FFF2-40B4-BE49-F238E27FC236}">
              <a16:creationId xmlns:a16="http://schemas.microsoft.com/office/drawing/2014/main" id="{D319B9AD-2D7B-448D-BF51-969499F48560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72" name="Line 5">
          <a:extLst>
            <a:ext uri="{FF2B5EF4-FFF2-40B4-BE49-F238E27FC236}">
              <a16:creationId xmlns:a16="http://schemas.microsoft.com/office/drawing/2014/main" id="{7EE5A82C-3959-4856-93D1-33C011B922C3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3" name="Line 2">
          <a:extLst>
            <a:ext uri="{FF2B5EF4-FFF2-40B4-BE49-F238E27FC236}">
              <a16:creationId xmlns:a16="http://schemas.microsoft.com/office/drawing/2014/main" id="{09FF4226-70FD-44E0-86DD-DCDBDE13C595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4" name="Line 3">
          <a:extLst>
            <a:ext uri="{FF2B5EF4-FFF2-40B4-BE49-F238E27FC236}">
              <a16:creationId xmlns:a16="http://schemas.microsoft.com/office/drawing/2014/main" id="{60C32EAB-B30D-42DA-B07C-EFB80EB244C4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75" name="Line 4">
          <a:extLst>
            <a:ext uri="{FF2B5EF4-FFF2-40B4-BE49-F238E27FC236}">
              <a16:creationId xmlns:a16="http://schemas.microsoft.com/office/drawing/2014/main" id="{397895BD-522A-4DDE-A09C-93F2AA741F9E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4</xdr:row>
      <xdr:rowOff>0</xdr:rowOff>
    </xdr:from>
    <xdr:to>
      <xdr:col>8</xdr:col>
      <xdr:colOff>180975</xdr:colOff>
      <xdr:row>384</xdr:row>
      <xdr:rowOff>0</xdr:rowOff>
    </xdr:to>
    <xdr:sp macro="" textlink="">
      <xdr:nvSpPr>
        <xdr:cNvPr id="76" name="Line 5">
          <a:extLst>
            <a:ext uri="{FF2B5EF4-FFF2-40B4-BE49-F238E27FC236}">
              <a16:creationId xmlns:a16="http://schemas.microsoft.com/office/drawing/2014/main" id="{F8DB8E87-8C37-44BE-9528-5D7C2FC5BD09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77" name="Line 7">
          <a:extLst>
            <a:ext uri="{FF2B5EF4-FFF2-40B4-BE49-F238E27FC236}">
              <a16:creationId xmlns:a16="http://schemas.microsoft.com/office/drawing/2014/main" id="{871C828C-4BCD-4387-8260-58647BB410C9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78" name="Line 3">
          <a:extLst>
            <a:ext uri="{FF2B5EF4-FFF2-40B4-BE49-F238E27FC236}">
              <a16:creationId xmlns:a16="http://schemas.microsoft.com/office/drawing/2014/main" id="{65ABE5E2-C590-46A1-B7BA-B5077CCC3E43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79" name="Line 5">
          <a:extLst>
            <a:ext uri="{FF2B5EF4-FFF2-40B4-BE49-F238E27FC236}">
              <a16:creationId xmlns:a16="http://schemas.microsoft.com/office/drawing/2014/main" id="{CF642EC4-2370-496B-ADAE-AAF357F47EC8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80" name="Line 2">
          <a:extLst>
            <a:ext uri="{FF2B5EF4-FFF2-40B4-BE49-F238E27FC236}">
              <a16:creationId xmlns:a16="http://schemas.microsoft.com/office/drawing/2014/main" id="{1B2854F9-E233-4A31-8D66-6B56D099544E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81" name="Line 3">
          <a:extLst>
            <a:ext uri="{FF2B5EF4-FFF2-40B4-BE49-F238E27FC236}">
              <a16:creationId xmlns:a16="http://schemas.microsoft.com/office/drawing/2014/main" id="{EFA7405F-130C-408A-9146-FDD092A9C007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82" name="Line 4">
          <a:extLst>
            <a:ext uri="{FF2B5EF4-FFF2-40B4-BE49-F238E27FC236}">
              <a16:creationId xmlns:a16="http://schemas.microsoft.com/office/drawing/2014/main" id="{52D714D8-E3C6-419B-AFC4-877ADDCFD7A4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83" name="Line 5">
          <a:extLst>
            <a:ext uri="{FF2B5EF4-FFF2-40B4-BE49-F238E27FC236}">
              <a16:creationId xmlns:a16="http://schemas.microsoft.com/office/drawing/2014/main" id="{AF262EEF-0B6F-4402-920E-6E02CE5B16CB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0</xdr:row>
      <xdr:rowOff>0</xdr:rowOff>
    </xdr:from>
    <xdr:to>
      <xdr:col>8</xdr:col>
      <xdr:colOff>180975</xdr:colOff>
      <xdr:row>460</xdr:row>
      <xdr:rowOff>0</xdr:rowOff>
    </xdr:to>
    <xdr:sp macro="" textlink="">
      <xdr:nvSpPr>
        <xdr:cNvPr id="84" name="Line 7">
          <a:extLst>
            <a:ext uri="{FF2B5EF4-FFF2-40B4-BE49-F238E27FC236}">
              <a16:creationId xmlns:a16="http://schemas.microsoft.com/office/drawing/2014/main" id="{A0332DD2-4484-42AC-AF8A-8C89E0F891CA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85" name="Line 2">
          <a:extLst>
            <a:ext uri="{FF2B5EF4-FFF2-40B4-BE49-F238E27FC236}">
              <a16:creationId xmlns:a16="http://schemas.microsoft.com/office/drawing/2014/main" id="{37EAB951-0BFD-4D97-8C3C-7EB36D775C7E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86" name="Line 3">
          <a:extLst>
            <a:ext uri="{FF2B5EF4-FFF2-40B4-BE49-F238E27FC236}">
              <a16:creationId xmlns:a16="http://schemas.microsoft.com/office/drawing/2014/main" id="{761C354C-44F1-4CD8-95F0-A25814DBE1AF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87" name="Line 4">
          <a:extLst>
            <a:ext uri="{FF2B5EF4-FFF2-40B4-BE49-F238E27FC236}">
              <a16:creationId xmlns:a16="http://schemas.microsoft.com/office/drawing/2014/main" id="{077315A9-BE18-47F5-8665-666FBD557E8E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88" name="Line 5">
          <a:extLst>
            <a:ext uri="{FF2B5EF4-FFF2-40B4-BE49-F238E27FC236}">
              <a16:creationId xmlns:a16="http://schemas.microsoft.com/office/drawing/2014/main" id="{AE1D30A4-E868-4722-A629-9557A0AFE00A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89" name="Line 2">
          <a:extLst>
            <a:ext uri="{FF2B5EF4-FFF2-40B4-BE49-F238E27FC236}">
              <a16:creationId xmlns:a16="http://schemas.microsoft.com/office/drawing/2014/main" id="{5CB1512C-0B06-480C-A7DB-1B5A852EAA93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0" name="Line 3">
          <a:extLst>
            <a:ext uri="{FF2B5EF4-FFF2-40B4-BE49-F238E27FC236}">
              <a16:creationId xmlns:a16="http://schemas.microsoft.com/office/drawing/2014/main" id="{75FA9F32-D358-40A9-AF8A-C62F26D15178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91" name="Line 4">
          <a:extLst>
            <a:ext uri="{FF2B5EF4-FFF2-40B4-BE49-F238E27FC236}">
              <a16:creationId xmlns:a16="http://schemas.microsoft.com/office/drawing/2014/main" id="{CCC42099-287D-47CC-8DCC-C25247F5A408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92" name="Line 5">
          <a:extLst>
            <a:ext uri="{FF2B5EF4-FFF2-40B4-BE49-F238E27FC236}">
              <a16:creationId xmlns:a16="http://schemas.microsoft.com/office/drawing/2014/main" id="{3D08CDF5-0695-4C1F-8D51-0237901ED726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93" name="Line 7">
          <a:extLst>
            <a:ext uri="{FF2B5EF4-FFF2-40B4-BE49-F238E27FC236}">
              <a16:creationId xmlns:a16="http://schemas.microsoft.com/office/drawing/2014/main" id="{ECF8670B-5A70-4218-8046-89815411901E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94" name="Line 2">
          <a:extLst>
            <a:ext uri="{FF2B5EF4-FFF2-40B4-BE49-F238E27FC236}">
              <a16:creationId xmlns:a16="http://schemas.microsoft.com/office/drawing/2014/main" id="{90604BF6-5F7A-43A7-A0FD-99CAB341C66B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95" name="Line 3">
          <a:extLst>
            <a:ext uri="{FF2B5EF4-FFF2-40B4-BE49-F238E27FC236}">
              <a16:creationId xmlns:a16="http://schemas.microsoft.com/office/drawing/2014/main" id="{152100AD-EB48-434C-AF94-2C0C8363CC26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6</xdr:row>
      <xdr:rowOff>0</xdr:rowOff>
    </xdr:from>
    <xdr:to>
      <xdr:col>8</xdr:col>
      <xdr:colOff>180975</xdr:colOff>
      <xdr:row>416</xdr:row>
      <xdr:rowOff>0</xdr:rowOff>
    </xdr:to>
    <xdr:sp macro="" textlink="">
      <xdr:nvSpPr>
        <xdr:cNvPr id="96" name="Line 4">
          <a:extLst>
            <a:ext uri="{FF2B5EF4-FFF2-40B4-BE49-F238E27FC236}">
              <a16:creationId xmlns:a16="http://schemas.microsoft.com/office/drawing/2014/main" id="{EBB5E853-C6D0-4E13-9EE5-B6FB41DF858A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97" name="Line 3">
          <a:extLst>
            <a:ext uri="{FF2B5EF4-FFF2-40B4-BE49-F238E27FC236}">
              <a16:creationId xmlns:a16="http://schemas.microsoft.com/office/drawing/2014/main" id="{1781C23A-CE24-43B6-BC5B-72B9C653B6FA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98" name="Line 5">
          <a:extLst>
            <a:ext uri="{FF2B5EF4-FFF2-40B4-BE49-F238E27FC236}">
              <a16:creationId xmlns:a16="http://schemas.microsoft.com/office/drawing/2014/main" id="{4A34F0D6-87C8-42FD-9872-70D49B728045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99" name="Line 2">
          <a:extLst>
            <a:ext uri="{FF2B5EF4-FFF2-40B4-BE49-F238E27FC236}">
              <a16:creationId xmlns:a16="http://schemas.microsoft.com/office/drawing/2014/main" id="{47EB4A91-051F-437E-B8A6-5FF007992D7B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100" name="Line 3">
          <a:extLst>
            <a:ext uri="{FF2B5EF4-FFF2-40B4-BE49-F238E27FC236}">
              <a16:creationId xmlns:a16="http://schemas.microsoft.com/office/drawing/2014/main" id="{92F0B4A3-E240-493F-9A7C-0DCE3DDA4428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101" name="Line 4">
          <a:extLst>
            <a:ext uri="{FF2B5EF4-FFF2-40B4-BE49-F238E27FC236}">
              <a16:creationId xmlns:a16="http://schemas.microsoft.com/office/drawing/2014/main" id="{7C234E19-9688-41F1-A790-FE43249AED67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102" name="Line 5">
          <a:extLst>
            <a:ext uri="{FF2B5EF4-FFF2-40B4-BE49-F238E27FC236}">
              <a16:creationId xmlns:a16="http://schemas.microsoft.com/office/drawing/2014/main" id="{46AF5D31-7F5A-47A1-939E-7E618B23CFA1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103" name="Line 7">
          <a:extLst>
            <a:ext uri="{FF2B5EF4-FFF2-40B4-BE49-F238E27FC236}">
              <a16:creationId xmlns:a16="http://schemas.microsoft.com/office/drawing/2014/main" id="{499735CA-1113-4A10-A475-2CEE50DB3FA6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104" name="Line 2">
          <a:extLst>
            <a:ext uri="{FF2B5EF4-FFF2-40B4-BE49-F238E27FC236}">
              <a16:creationId xmlns:a16="http://schemas.microsoft.com/office/drawing/2014/main" id="{EBA7E5FC-1F93-4CF1-910D-51C4EB91428A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105" name="Line 3">
          <a:extLst>
            <a:ext uri="{FF2B5EF4-FFF2-40B4-BE49-F238E27FC236}">
              <a16:creationId xmlns:a16="http://schemas.microsoft.com/office/drawing/2014/main" id="{6FAE6BB9-EB00-4257-ABE0-A2C357F6E861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EBC10F35-AC9A-4784-A4A0-A88EFC6A7DB2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107" name="Line 5">
          <a:extLst>
            <a:ext uri="{FF2B5EF4-FFF2-40B4-BE49-F238E27FC236}">
              <a16:creationId xmlns:a16="http://schemas.microsoft.com/office/drawing/2014/main" id="{6DEF0934-B6EC-4099-AFC9-93E8B9DF522D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108" name="Line 2">
          <a:extLst>
            <a:ext uri="{FF2B5EF4-FFF2-40B4-BE49-F238E27FC236}">
              <a16:creationId xmlns:a16="http://schemas.microsoft.com/office/drawing/2014/main" id="{03400D36-71B4-4B4A-8DAB-764CCC735893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109" name="Line 3">
          <a:extLst>
            <a:ext uri="{FF2B5EF4-FFF2-40B4-BE49-F238E27FC236}">
              <a16:creationId xmlns:a16="http://schemas.microsoft.com/office/drawing/2014/main" id="{7DC6064C-698E-4A0B-B616-6ED0AE0B9B1D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110" name="Line 4">
          <a:extLst>
            <a:ext uri="{FF2B5EF4-FFF2-40B4-BE49-F238E27FC236}">
              <a16:creationId xmlns:a16="http://schemas.microsoft.com/office/drawing/2014/main" id="{CB9B1B7B-7F22-4DAE-8A1F-D54BAA3C9F62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111" name="Line 2">
          <a:extLst>
            <a:ext uri="{FF2B5EF4-FFF2-40B4-BE49-F238E27FC236}">
              <a16:creationId xmlns:a16="http://schemas.microsoft.com/office/drawing/2014/main" id="{BB10A271-5CE6-4167-9B8F-9216EDD13A73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112" name="Line 3">
          <a:extLst>
            <a:ext uri="{FF2B5EF4-FFF2-40B4-BE49-F238E27FC236}">
              <a16:creationId xmlns:a16="http://schemas.microsoft.com/office/drawing/2014/main" id="{87F6DFD8-2C26-4A87-8919-54C24F177376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113" name="Line 4">
          <a:extLst>
            <a:ext uri="{FF2B5EF4-FFF2-40B4-BE49-F238E27FC236}">
              <a16:creationId xmlns:a16="http://schemas.microsoft.com/office/drawing/2014/main" id="{E7FD488B-1F8B-4527-9AFE-4C4E161A2B1D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114" name="Line 2">
          <a:extLst>
            <a:ext uri="{FF2B5EF4-FFF2-40B4-BE49-F238E27FC236}">
              <a16:creationId xmlns:a16="http://schemas.microsoft.com/office/drawing/2014/main" id="{7F912D93-94FA-48F3-8C63-0B8A12171EAA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115" name="Line 3">
          <a:extLst>
            <a:ext uri="{FF2B5EF4-FFF2-40B4-BE49-F238E27FC236}">
              <a16:creationId xmlns:a16="http://schemas.microsoft.com/office/drawing/2014/main" id="{4477EE88-0D3C-4414-BA6E-1B09B398043D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6</xdr:row>
      <xdr:rowOff>0</xdr:rowOff>
    </xdr:from>
    <xdr:to>
      <xdr:col>8</xdr:col>
      <xdr:colOff>180975</xdr:colOff>
      <xdr:row>576</xdr:row>
      <xdr:rowOff>0</xdr:rowOff>
    </xdr:to>
    <xdr:sp macro="" textlink="">
      <xdr:nvSpPr>
        <xdr:cNvPr id="116" name="Line 4">
          <a:extLst>
            <a:ext uri="{FF2B5EF4-FFF2-40B4-BE49-F238E27FC236}">
              <a16:creationId xmlns:a16="http://schemas.microsoft.com/office/drawing/2014/main" id="{57C943DB-EC4F-4E04-B7CD-44DC0FF7CF0F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117" name="Line 3">
          <a:extLst>
            <a:ext uri="{FF2B5EF4-FFF2-40B4-BE49-F238E27FC236}">
              <a16:creationId xmlns:a16="http://schemas.microsoft.com/office/drawing/2014/main" id="{1D99F2F2-6A1B-4006-98D0-2FFAE0303DF1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118" name="Line 5">
          <a:extLst>
            <a:ext uri="{FF2B5EF4-FFF2-40B4-BE49-F238E27FC236}">
              <a16:creationId xmlns:a16="http://schemas.microsoft.com/office/drawing/2014/main" id="{64E062EA-2005-4489-80F0-D45002A2B70C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119" name="Line 2">
          <a:extLst>
            <a:ext uri="{FF2B5EF4-FFF2-40B4-BE49-F238E27FC236}">
              <a16:creationId xmlns:a16="http://schemas.microsoft.com/office/drawing/2014/main" id="{79EE4133-7620-49A4-9AC1-5D103E574328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120" name="Line 3">
          <a:extLst>
            <a:ext uri="{FF2B5EF4-FFF2-40B4-BE49-F238E27FC236}">
              <a16:creationId xmlns:a16="http://schemas.microsoft.com/office/drawing/2014/main" id="{1B88E456-2249-45F4-B03B-C71ABD6E365D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121" name="Line 4">
          <a:extLst>
            <a:ext uri="{FF2B5EF4-FFF2-40B4-BE49-F238E27FC236}">
              <a16:creationId xmlns:a16="http://schemas.microsoft.com/office/drawing/2014/main" id="{AC6EB25C-122D-496A-BB24-2445BF8BCFB7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22" name="Line 5">
          <a:extLst>
            <a:ext uri="{FF2B5EF4-FFF2-40B4-BE49-F238E27FC236}">
              <a16:creationId xmlns:a16="http://schemas.microsoft.com/office/drawing/2014/main" id="{DF06FDA6-4A19-439B-BEDD-252C75D9D033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23" name="Line 7">
          <a:extLst>
            <a:ext uri="{FF2B5EF4-FFF2-40B4-BE49-F238E27FC236}">
              <a16:creationId xmlns:a16="http://schemas.microsoft.com/office/drawing/2014/main" id="{0363F091-5AB5-435A-80BA-925F7816CD07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24" name="Line 2">
          <a:extLst>
            <a:ext uri="{FF2B5EF4-FFF2-40B4-BE49-F238E27FC236}">
              <a16:creationId xmlns:a16="http://schemas.microsoft.com/office/drawing/2014/main" id="{1CC0CDD3-6933-4019-9BFF-B48E5E511DE9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25" name="Line 3">
          <a:extLst>
            <a:ext uri="{FF2B5EF4-FFF2-40B4-BE49-F238E27FC236}">
              <a16:creationId xmlns:a16="http://schemas.microsoft.com/office/drawing/2014/main" id="{61A58BC5-597C-44E3-B1E2-6D852D5E5B7C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26" name="Line 4">
          <a:extLst>
            <a:ext uri="{FF2B5EF4-FFF2-40B4-BE49-F238E27FC236}">
              <a16:creationId xmlns:a16="http://schemas.microsoft.com/office/drawing/2014/main" id="{A4FC3A92-220F-48A9-B799-0029B795EF98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27" name="Line 5">
          <a:extLst>
            <a:ext uri="{FF2B5EF4-FFF2-40B4-BE49-F238E27FC236}">
              <a16:creationId xmlns:a16="http://schemas.microsoft.com/office/drawing/2014/main" id="{DF1481C6-AE82-4ED2-8A69-CCD0531BCD55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28" name="Line 2">
          <a:extLst>
            <a:ext uri="{FF2B5EF4-FFF2-40B4-BE49-F238E27FC236}">
              <a16:creationId xmlns:a16="http://schemas.microsoft.com/office/drawing/2014/main" id="{52581336-870C-4BAF-8E7E-A7AC0950F03D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29" name="Line 3">
          <a:extLst>
            <a:ext uri="{FF2B5EF4-FFF2-40B4-BE49-F238E27FC236}">
              <a16:creationId xmlns:a16="http://schemas.microsoft.com/office/drawing/2014/main" id="{3CCD14EC-38A8-4E5B-B56A-82010424247B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130" name="Line 4">
          <a:extLst>
            <a:ext uri="{FF2B5EF4-FFF2-40B4-BE49-F238E27FC236}">
              <a16:creationId xmlns:a16="http://schemas.microsoft.com/office/drawing/2014/main" id="{35D3DAB4-EF65-46B0-B3E6-F0DA78527248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31" name="Line 2">
          <a:extLst>
            <a:ext uri="{FF2B5EF4-FFF2-40B4-BE49-F238E27FC236}">
              <a16:creationId xmlns:a16="http://schemas.microsoft.com/office/drawing/2014/main" id="{9DB3D84F-310E-40A4-9D01-2F3359FCD274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32" name="Line 3">
          <a:extLst>
            <a:ext uri="{FF2B5EF4-FFF2-40B4-BE49-F238E27FC236}">
              <a16:creationId xmlns:a16="http://schemas.microsoft.com/office/drawing/2014/main" id="{7AFB2563-24CB-4D8D-98A1-690DBB8E8E81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133" name="Line 4">
          <a:extLst>
            <a:ext uri="{FF2B5EF4-FFF2-40B4-BE49-F238E27FC236}">
              <a16:creationId xmlns:a16="http://schemas.microsoft.com/office/drawing/2014/main" id="{467397FA-8B74-4CC1-9612-3DB88EB570B6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34" name="Line 2">
          <a:extLst>
            <a:ext uri="{FF2B5EF4-FFF2-40B4-BE49-F238E27FC236}">
              <a16:creationId xmlns:a16="http://schemas.microsoft.com/office/drawing/2014/main" id="{6499052A-7FA2-4C6B-8B4C-673620F6CF80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35" name="Line 3">
          <a:extLst>
            <a:ext uri="{FF2B5EF4-FFF2-40B4-BE49-F238E27FC236}">
              <a16:creationId xmlns:a16="http://schemas.microsoft.com/office/drawing/2014/main" id="{A72DAB2B-AB3A-44CC-8254-F83CCBA08B25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36" name="Line 4">
          <a:extLst>
            <a:ext uri="{FF2B5EF4-FFF2-40B4-BE49-F238E27FC236}">
              <a16:creationId xmlns:a16="http://schemas.microsoft.com/office/drawing/2014/main" id="{52673A8A-56ED-4210-BED5-DE99CE79283B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137" name="Line 3">
          <a:extLst>
            <a:ext uri="{FF2B5EF4-FFF2-40B4-BE49-F238E27FC236}">
              <a16:creationId xmlns:a16="http://schemas.microsoft.com/office/drawing/2014/main" id="{4F1FA8EE-5C87-4040-AC08-37ECE8922F0F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138" name="Line 5">
          <a:extLst>
            <a:ext uri="{FF2B5EF4-FFF2-40B4-BE49-F238E27FC236}">
              <a16:creationId xmlns:a16="http://schemas.microsoft.com/office/drawing/2014/main" id="{432CA893-0C35-4F99-A89D-575BF2CFE11C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139" name="Line 2">
          <a:extLst>
            <a:ext uri="{FF2B5EF4-FFF2-40B4-BE49-F238E27FC236}">
              <a16:creationId xmlns:a16="http://schemas.microsoft.com/office/drawing/2014/main" id="{30CE1744-35FA-4A5E-BE17-879D8D1080F9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140" name="Line 3">
          <a:extLst>
            <a:ext uri="{FF2B5EF4-FFF2-40B4-BE49-F238E27FC236}">
              <a16:creationId xmlns:a16="http://schemas.microsoft.com/office/drawing/2014/main" id="{496AB7E6-AC5A-48F5-A857-645FAAA6FD57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141" name="Line 4">
          <a:extLst>
            <a:ext uri="{FF2B5EF4-FFF2-40B4-BE49-F238E27FC236}">
              <a16:creationId xmlns:a16="http://schemas.microsoft.com/office/drawing/2014/main" id="{C54800E8-113B-4B62-BBCD-03ED52334CB2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142" name="Line 5">
          <a:extLst>
            <a:ext uri="{FF2B5EF4-FFF2-40B4-BE49-F238E27FC236}">
              <a16:creationId xmlns:a16="http://schemas.microsoft.com/office/drawing/2014/main" id="{840EE67B-6780-4DC1-A192-E1FB4D937B6F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43" name="Line 7">
          <a:extLst>
            <a:ext uri="{FF2B5EF4-FFF2-40B4-BE49-F238E27FC236}">
              <a16:creationId xmlns:a16="http://schemas.microsoft.com/office/drawing/2014/main" id="{3484346E-773B-48B4-B98A-BD9255392A28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44" name="Line 2">
          <a:extLst>
            <a:ext uri="{FF2B5EF4-FFF2-40B4-BE49-F238E27FC236}">
              <a16:creationId xmlns:a16="http://schemas.microsoft.com/office/drawing/2014/main" id="{C6AE646B-DA8B-4B7B-B75C-9B00583100FA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45" name="Line 3">
          <a:extLst>
            <a:ext uri="{FF2B5EF4-FFF2-40B4-BE49-F238E27FC236}">
              <a16:creationId xmlns:a16="http://schemas.microsoft.com/office/drawing/2014/main" id="{FC37CFF7-8606-4F41-A20E-5D88795A7194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46" name="Line 4">
          <a:extLst>
            <a:ext uri="{FF2B5EF4-FFF2-40B4-BE49-F238E27FC236}">
              <a16:creationId xmlns:a16="http://schemas.microsoft.com/office/drawing/2014/main" id="{AAEA1BBE-564F-4900-AFD4-72C934B38D90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147" name="Line 5">
          <a:extLst>
            <a:ext uri="{FF2B5EF4-FFF2-40B4-BE49-F238E27FC236}">
              <a16:creationId xmlns:a16="http://schemas.microsoft.com/office/drawing/2014/main" id="{B6BD2C29-8B67-429E-881A-2BBCC21454EF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48" name="Line 2">
          <a:extLst>
            <a:ext uri="{FF2B5EF4-FFF2-40B4-BE49-F238E27FC236}">
              <a16:creationId xmlns:a16="http://schemas.microsoft.com/office/drawing/2014/main" id="{7295422C-7FC5-4773-9308-485BDA2AEE11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49" name="Line 3">
          <a:extLst>
            <a:ext uri="{FF2B5EF4-FFF2-40B4-BE49-F238E27FC236}">
              <a16:creationId xmlns:a16="http://schemas.microsoft.com/office/drawing/2014/main" id="{504E65A5-7048-48CA-8306-970104029392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150" name="Line 4">
          <a:extLst>
            <a:ext uri="{FF2B5EF4-FFF2-40B4-BE49-F238E27FC236}">
              <a16:creationId xmlns:a16="http://schemas.microsoft.com/office/drawing/2014/main" id="{79F98ED1-AA5A-4EBC-A5EC-8EA5AA64A9EC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51" name="Line 2">
          <a:extLst>
            <a:ext uri="{FF2B5EF4-FFF2-40B4-BE49-F238E27FC236}">
              <a16:creationId xmlns:a16="http://schemas.microsoft.com/office/drawing/2014/main" id="{B40A0922-B269-4AF3-BC5E-DB90A414C2EC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52" name="Line 3">
          <a:extLst>
            <a:ext uri="{FF2B5EF4-FFF2-40B4-BE49-F238E27FC236}">
              <a16:creationId xmlns:a16="http://schemas.microsoft.com/office/drawing/2014/main" id="{E1235DEA-A555-4A5F-AC6E-FD1A893297A2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1</xdr:row>
      <xdr:rowOff>0</xdr:rowOff>
    </xdr:from>
    <xdr:to>
      <xdr:col>8</xdr:col>
      <xdr:colOff>180975</xdr:colOff>
      <xdr:row>691</xdr:row>
      <xdr:rowOff>0</xdr:rowOff>
    </xdr:to>
    <xdr:sp macro="" textlink="">
      <xdr:nvSpPr>
        <xdr:cNvPr id="153" name="Line 4">
          <a:extLst>
            <a:ext uri="{FF2B5EF4-FFF2-40B4-BE49-F238E27FC236}">
              <a16:creationId xmlns:a16="http://schemas.microsoft.com/office/drawing/2014/main" id="{4A8D06CD-FCA9-4152-882D-F1C9B2BE9D93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54" name="Line 2">
          <a:extLst>
            <a:ext uri="{FF2B5EF4-FFF2-40B4-BE49-F238E27FC236}">
              <a16:creationId xmlns:a16="http://schemas.microsoft.com/office/drawing/2014/main" id="{4BD8F1A3-DDBB-49F5-AF1B-69415B4B7100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55" name="Line 3">
          <a:extLst>
            <a:ext uri="{FF2B5EF4-FFF2-40B4-BE49-F238E27FC236}">
              <a16:creationId xmlns:a16="http://schemas.microsoft.com/office/drawing/2014/main" id="{72F4FF04-FF15-41A1-A5BF-2E3D685D1303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4</xdr:row>
      <xdr:rowOff>0</xdr:rowOff>
    </xdr:from>
    <xdr:to>
      <xdr:col>8</xdr:col>
      <xdr:colOff>180975</xdr:colOff>
      <xdr:row>694</xdr:row>
      <xdr:rowOff>0</xdr:rowOff>
    </xdr:to>
    <xdr:sp macro="" textlink="">
      <xdr:nvSpPr>
        <xdr:cNvPr id="156" name="Line 4">
          <a:extLst>
            <a:ext uri="{FF2B5EF4-FFF2-40B4-BE49-F238E27FC236}">
              <a16:creationId xmlns:a16="http://schemas.microsoft.com/office/drawing/2014/main" id="{1CB775EB-CFDF-4297-8F46-5CB881DEC0EC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157" name="Line 3">
          <a:extLst>
            <a:ext uri="{FF2B5EF4-FFF2-40B4-BE49-F238E27FC236}">
              <a16:creationId xmlns:a16="http://schemas.microsoft.com/office/drawing/2014/main" id="{B49F2A5C-F854-45FA-B43A-539993605BB1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158" name="Line 5">
          <a:extLst>
            <a:ext uri="{FF2B5EF4-FFF2-40B4-BE49-F238E27FC236}">
              <a16:creationId xmlns:a16="http://schemas.microsoft.com/office/drawing/2014/main" id="{37D152E8-E13B-4DDC-91D2-E4E8B99F9CFE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159" name="Line 2">
          <a:extLst>
            <a:ext uri="{FF2B5EF4-FFF2-40B4-BE49-F238E27FC236}">
              <a16:creationId xmlns:a16="http://schemas.microsoft.com/office/drawing/2014/main" id="{84678873-22C7-4377-9B1C-BDF89D031FC5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160" name="Line 3">
          <a:extLst>
            <a:ext uri="{FF2B5EF4-FFF2-40B4-BE49-F238E27FC236}">
              <a16:creationId xmlns:a16="http://schemas.microsoft.com/office/drawing/2014/main" id="{85E957F0-D60D-4FC3-95F1-639D0648C306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161" name="Line 4">
          <a:extLst>
            <a:ext uri="{FF2B5EF4-FFF2-40B4-BE49-F238E27FC236}">
              <a16:creationId xmlns:a16="http://schemas.microsoft.com/office/drawing/2014/main" id="{F7AAEBE7-9AB2-4D48-B6A9-B54ABE26890B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162" name="Line 5">
          <a:extLst>
            <a:ext uri="{FF2B5EF4-FFF2-40B4-BE49-F238E27FC236}">
              <a16:creationId xmlns:a16="http://schemas.microsoft.com/office/drawing/2014/main" id="{EFC4C7F2-5B8B-4CC5-9EFF-5FFF55E29FAE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6</xdr:row>
      <xdr:rowOff>0</xdr:rowOff>
    </xdr:from>
    <xdr:to>
      <xdr:col>8</xdr:col>
      <xdr:colOff>180975</xdr:colOff>
      <xdr:row>776</xdr:row>
      <xdr:rowOff>0</xdr:rowOff>
    </xdr:to>
    <xdr:sp macro="" textlink="">
      <xdr:nvSpPr>
        <xdr:cNvPr id="163" name="Line 7">
          <a:extLst>
            <a:ext uri="{FF2B5EF4-FFF2-40B4-BE49-F238E27FC236}">
              <a16:creationId xmlns:a16="http://schemas.microsoft.com/office/drawing/2014/main" id="{CEF0C1EC-9A00-484A-82DE-1BF649DA805A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64" name="Line 2">
          <a:extLst>
            <a:ext uri="{FF2B5EF4-FFF2-40B4-BE49-F238E27FC236}">
              <a16:creationId xmlns:a16="http://schemas.microsoft.com/office/drawing/2014/main" id="{DA3EB343-FB80-413C-9ABA-71AD7607015F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65" name="Line 3">
          <a:extLst>
            <a:ext uri="{FF2B5EF4-FFF2-40B4-BE49-F238E27FC236}">
              <a16:creationId xmlns:a16="http://schemas.microsoft.com/office/drawing/2014/main" id="{0D9ACC44-7F90-45EB-B270-358C04EA8968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66" name="Line 4">
          <a:extLst>
            <a:ext uri="{FF2B5EF4-FFF2-40B4-BE49-F238E27FC236}">
              <a16:creationId xmlns:a16="http://schemas.microsoft.com/office/drawing/2014/main" id="{B5C70583-F169-4997-8B7F-C55B5BA69C7B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167" name="Line 5">
          <a:extLst>
            <a:ext uri="{FF2B5EF4-FFF2-40B4-BE49-F238E27FC236}">
              <a16:creationId xmlns:a16="http://schemas.microsoft.com/office/drawing/2014/main" id="{76105B9B-F654-4446-A26A-1AA2A3EC21D0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68" name="Line 2">
          <a:extLst>
            <a:ext uri="{FF2B5EF4-FFF2-40B4-BE49-F238E27FC236}">
              <a16:creationId xmlns:a16="http://schemas.microsoft.com/office/drawing/2014/main" id="{49EE99D1-2069-428C-80F8-6506D287353E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69" name="Line 3">
          <a:extLst>
            <a:ext uri="{FF2B5EF4-FFF2-40B4-BE49-F238E27FC236}">
              <a16:creationId xmlns:a16="http://schemas.microsoft.com/office/drawing/2014/main" id="{6227E8D6-EE40-4D4A-AE98-34C95392EF7C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170" name="Line 4">
          <a:extLst>
            <a:ext uri="{FF2B5EF4-FFF2-40B4-BE49-F238E27FC236}">
              <a16:creationId xmlns:a16="http://schemas.microsoft.com/office/drawing/2014/main" id="{8F41C112-9B40-4A20-A776-D4616D0110DE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71" name="Line 2">
          <a:extLst>
            <a:ext uri="{FF2B5EF4-FFF2-40B4-BE49-F238E27FC236}">
              <a16:creationId xmlns:a16="http://schemas.microsoft.com/office/drawing/2014/main" id="{3018A8B1-C10A-4C1A-890D-060CB0C64283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72" name="Line 3">
          <a:extLst>
            <a:ext uri="{FF2B5EF4-FFF2-40B4-BE49-F238E27FC236}">
              <a16:creationId xmlns:a16="http://schemas.microsoft.com/office/drawing/2014/main" id="{FA67DBF1-DA1C-46B6-AE74-CDBE29EF2924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1</xdr:row>
      <xdr:rowOff>0</xdr:rowOff>
    </xdr:from>
    <xdr:to>
      <xdr:col>8</xdr:col>
      <xdr:colOff>180975</xdr:colOff>
      <xdr:row>751</xdr:row>
      <xdr:rowOff>0</xdr:rowOff>
    </xdr:to>
    <xdr:sp macro="" textlink="">
      <xdr:nvSpPr>
        <xdr:cNvPr id="173" name="Line 4">
          <a:extLst>
            <a:ext uri="{FF2B5EF4-FFF2-40B4-BE49-F238E27FC236}">
              <a16:creationId xmlns:a16="http://schemas.microsoft.com/office/drawing/2014/main" id="{D47AA2DD-7DE0-4F38-98F6-D4E75A993756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74" name="Line 2">
          <a:extLst>
            <a:ext uri="{FF2B5EF4-FFF2-40B4-BE49-F238E27FC236}">
              <a16:creationId xmlns:a16="http://schemas.microsoft.com/office/drawing/2014/main" id="{F935E730-C3FA-4861-8212-0271DC2AC42B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75" name="Line 3">
          <a:extLst>
            <a:ext uri="{FF2B5EF4-FFF2-40B4-BE49-F238E27FC236}">
              <a16:creationId xmlns:a16="http://schemas.microsoft.com/office/drawing/2014/main" id="{AA8ABC49-A3A1-44A6-82DA-94C71470D950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4</xdr:row>
      <xdr:rowOff>0</xdr:rowOff>
    </xdr:from>
    <xdr:to>
      <xdr:col>8</xdr:col>
      <xdr:colOff>180975</xdr:colOff>
      <xdr:row>754</xdr:row>
      <xdr:rowOff>0</xdr:rowOff>
    </xdr:to>
    <xdr:sp macro="" textlink="">
      <xdr:nvSpPr>
        <xdr:cNvPr id="176" name="Line 4">
          <a:extLst>
            <a:ext uri="{FF2B5EF4-FFF2-40B4-BE49-F238E27FC236}">
              <a16:creationId xmlns:a16="http://schemas.microsoft.com/office/drawing/2014/main" id="{8904BA45-D600-468D-8E9C-18A97E1CA5E5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</xdr:row>
      <xdr:rowOff>0</xdr:rowOff>
    </xdr:from>
    <xdr:to>
      <xdr:col>8</xdr:col>
      <xdr:colOff>180975</xdr:colOff>
      <xdr:row>53</xdr:row>
      <xdr:rowOff>0</xdr:rowOff>
    </xdr:to>
    <xdr:sp macro="" textlink="">
      <xdr:nvSpPr>
        <xdr:cNvPr id="177" name="Line 2">
          <a:extLst>
            <a:ext uri="{FF2B5EF4-FFF2-40B4-BE49-F238E27FC236}">
              <a16:creationId xmlns:a16="http://schemas.microsoft.com/office/drawing/2014/main" id="{66F74CE6-1030-4A34-B73B-C2AAE8AB0261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178" name="Line 3">
          <a:extLst>
            <a:ext uri="{FF2B5EF4-FFF2-40B4-BE49-F238E27FC236}">
              <a16:creationId xmlns:a16="http://schemas.microsoft.com/office/drawing/2014/main" id="{0AD61026-628F-4443-868C-780485BE2601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179" name="Line 5">
          <a:extLst>
            <a:ext uri="{FF2B5EF4-FFF2-40B4-BE49-F238E27FC236}">
              <a16:creationId xmlns:a16="http://schemas.microsoft.com/office/drawing/2014/main" id="{96E2326F-6D16-4E62-B549-759DC6B3469C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180" name="Line 3">
          <a:extLst>
            <a:ext uri="{FF2B5EF4-FFF2-40B4-BE49-F238E27FC236}">
              <a16:creationId xmlns:a16="http://schemas.microsoft.com/office/drawing/2014/main" id="{37CAC6F3-15BF-4503-AD0C-FEAC7559A569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181" name="Line 5">
          <a:extLst>
            <a:ext uri="{FF2B5EF4-FFF2-40B4-BE49-F238E27FC236}">
              <a16:creationId xmlns:a16="http://schemas.microsoft.com/office/drawing/2014/main" id="{1B1BFC74-F6A0-4D4E-8578-2C3D2E559C00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182" name="Line 2">
          <a:extLst>
            <a:ext uri="{FF2B5EF4-FFF2-40B4-BE49-F238E27FC236}">
              <a16:creationId xmlns:a16="http://schemas.microsoft.com/office/drawing/2014/main" id="{F854C191-F0FC-4181-9607-C07908282372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183" name="Line 3">
          <a:extLst>
            <a:ext uri="{FF2B5EF4-FFF2-40B4-BE49-F238E27FC236}">
              <a16:creationId xmlns:a16="http://schemas.microsoft.com/office/drawing/2014/main" id="{13090E0C-0C24-4122-92C1-7E9FABCA197A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C9B07FAC-8600-4D6C-BAB6-7E5B75ADCFA5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185" name="Line 5">
          <a:extLst>
            <a:ext uri="{FF2B5EF4-FFF2-40B4-BE49-F238E27FC236}">
              <a16:creationId xmlns:a16="http://schemas.microsoft.com/office/drawing/2014/main" id="{ABC4E21E-620F-47C6-91DC-C86DB76247F7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4</xdr:row>
      <xdr:rowOff>0</xdr:rowOff>
    </xdr:from>
    <xdr:to>
      <xdr:col>8</xdr:col>
      <xdr:colOff>180975</xdr:colOff>
      <xdr:row>104</xdr:row>
      <xdr:rowOff>0</xdr:rowOff>
    </xdr:to>
    <xdr:sp macro="" textlink="">
      <xdr:nvSpPr>
        <xdr:cNvPr id="186" name="Line 7">
          <a:extLst>
            <a:ext uri="{FF2B5EF4-FFF2-40B4-BE49-F238E27FC236}">
              <a16:creationId xmlns:a16="http://schemas.microsoft.com/office/drawing/2014/main" id="{64F3C6BC-EBD2-490E-A232-5626D973EEB1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187" name="Line 3">
          <a:extLst>
            <a:ext uri="{FF2B5EF4-FFF2-40B4-BE49-F238E27FC236}">
              <a16:creationId xmlns:a16="http://schemas.microsoft.com/office/drawing/2014/main" id="{42079046-F8EC-4582-96CE-8C6AE5DA0E05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188" name="Line 5">
          <a:extLst>
            <a:ext uri="{FF2B5EF4-FFF2-40B4-BE49-F238E27FC236}">
              <a16:creationId xmlns:a16="http://schemas.microsoft.com/office/drawing/2014/main" id="{05EB942E-689D-491A-A8ED-A6CA529ED1C0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189" name="Line 2">
          <a:extLst>
            <a:ext uri="{FF2B5EF4-FFF2-40B4-BE49-F238E27FC236}">
              <a16:creationId xmlns:a16="http://schemas.microsoft.com/office/drawing/2014/main" id="{87E0861D-C431-418D-9E75-012064F8B868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190" name="Line 3">
          <a:extLst>
            <a:ext uri="{FF2B5EF4-FFF2-40B4-BE49-F238E27FC236}">
              <a16:creationId xmlns:a16="http://schemas.microsoft.com/office/drawing/2014/main" id="{52D7D199-F83F-4E13-9793-B970B6C9FC01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191" name="Line 4">
          <a:extLst>
            <a:ext uri="{FF2B5EF4-FFF2-40B4-BE49-F238E27FC236}">
              <a16:creationId xmlns:a16="http://schemas.microsoft.com/office/drawing/2014/main" id="{58A0ABAD-90C0-4658-878F-8EB85FC3D5A5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192" name="Line 5">
          <a:extLst>
            <a:ext uri="{FF2B5EF4-FFF2-40B4-BE49-F238E27FC236}">
              <a16:creationId xmlns:a16="http://schemas.microsoft.com/office/drawing/2014/main" id="{C45B8E6E-89DA-4F4E-8E0B-7F2B5A41DAA9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93" name="Line 2">
          <a:extLst>
            <a:ext uri="{FF2B5EF4-FFF2-40B4-BE49-F238E27FC236}">
              <a16:creationId xmlns:a16="http://schemas.microsoft.com/office/drawing/2014/main" id="{E56ADB93-0AD9-4F1F-818E-0393A3FCC08F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94" name="Line 3">
          <a:extLst>
            <a:ext uri="{FF2B5EF4-FFF2-40B4-BE49-F238E27FC236}">
              <a16:creationId xmlns:a16="http://schemas.microsoft.com/office/drawing/2014/main" id="{A216A29D-BD72-4871-9154-8D763D113AAA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195" name="Line 4">
          <a:extLst>
            <a:ext uri="{FF2B5EF4-FFF2-40B4-BE49-F238E27FC236}">
              <a16:creationId xmlns:a16="http://schemas.microsoft.com/office/drawing/2014/main" id="{0EE174ED-34AB-4D85-9743-22C56BC685BF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196" name="Line 5">
          <a:extLst>
            <a:ext uri="{FF2B5EF4-FFF2-40B4-BE49-F238E27FC236}">
              <a16:creationId xmlns:a16="http://schemas.microsoft.com/office/drawing/2014/main" id="{DB231C53-B799-47A0-8D11-3736CDC92D51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197" name="Line 2">
          <a:extLst>
            <a:ext uri="{FF2B5EF4-FFF2-40B4-BE49-F238E27FC236}">
              <a16:creationId xmlns:a16="http://schemas.microsoft.com/office/drawing/2014/main" id="{D9A453B5-8C37-4247-B14E-EF41ABE24108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198" name="Line 3">
          <a:extLst>
            <a:ext uri="{FF2B5EF4-FFF2-40B4-BE49-F238E27FC236}">
              <a16:creationId xmlns:a16="http://schemas.microsoft.com/office/drawing/2014/main" id="{D69632FE-E773-47B2-83C0-AF68094ED9EF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199" name="Line 5">
          <a:extLst>
            <a:ext uri="{FF2B5EF4-FFF2-40B4-BE49-F238E27FC236}">
              <a16:creationId xmlns:a16="http://schemas.microsoft.com/office/drawing/2014/main" id="{AC5DFD07-155C-43B1-B918-193DECAF340E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00" name="Line 2">
          <a:extLst>
            <a:ext uri="{FF2B5EF4-FFF2-40B4-BE49-F238E27FC236}">
              <a16:creationId xmlns:a16="http://schemas.microsoft.com/office/drawing/2014/main" id="{C41BC3A7-B615-4460-9B5D-C531A1F6E10C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01" name="Line 3">
          <a:extLst>
            <a:ext uri="{FF2B5EF4-FFF2-40B4-BE49-F238E27FC236}">
              <a16:creationId xmlns:a16="http://schemas.microsoft.com/office/drawing/2014/main" id="{0DA79D63-FB2B-419C-96D6-74BB2C757B2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02" name="Line 4">
          <a:extLst>
            <a:ext uri="{FF2B5EF4-FFF2-40B4-BE49-F238E27FC236}">
              <a16:creationId xmlns:a16="http://schemas.microsoft.com/office/drawing/2014/main" id="{A81E3817-1D26-44FB-B673-A5F59797CAB0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203" name="Line 5">
          <a:extLst>
            <a:ext uri="{FF2B5EF4-FFF2-40B4-BE49-F238E27FC236}">
              <a16:creationId xmlns:a16="http://schemas.microsoft.com/office/drawing/2014/main" id="{D1F8E34F-C7B7-482C-B182-9C31CA2181DA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204" name="Line 7">
          <a:extLst>
            <a:ext uri="{FF2B5EF4-FFF2-40B4-BE49-F238E27FC236}">
              <a16:creationId xmlns:a16="http://schemas.microsoft.com/office/drawing/2014/main" id="{72053EB8-473A-45F3-9EF2-5539563A4F7E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05" name="Line 2">
          <a:extLst>
            <a:ext uri="{FF2B5EF4-FFF2-40B4-BE49-F238E27FC236}">
              <a16:creationId xmlns:a16="http://schemas.microsoft.com/office/drawing/2014/main" id="{94636B0D-F90D-42CE-BE1C-78498D1687A9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06" name="Line 3">
          <a:extLst>
            <a:ext uri="{FF2B5EF4-FFF2-40B4-BE49-F238E27FC236}">
              <a16:creationId xmlns:a16="http://schemas.microsoft.com/office/drawing/2014/main" id="{95209872-F296-42A2-AAF3-089D37B9ADE6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07" name="Line 4">
          <a:extLst>
            <a:ext uri="{FF2B5EF4-FFF2-40B4-BE49-F238E27FC236}">
              <a16:creationId xmlns:a16="http://schemas.microsoft.com/office/drawing/2014/main" id="{D144D6C1-05DA-415E-908E-5C1F13030365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208" name="Line 5">
          <a:extLst>
            <a:ext uri="{FF2B5EF4-FFF2-40B4-BE49-F238E27FC236}">
              <a16:creationId xmlns:a16="http://schemas.microsoft.com/office/drawing/2014/main" id="{CEE383CD-22AC-4CAB-933F-9EA3E0EE6FA2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209" name="Line 2">
          <a:extLst>
            <a:ext uri="{FF2B5EF4-FFF2-40B4-BE49-F238E27FC236}">
              <a16:creationId xmlns:a16="http://schemas.microsoft.com/office/drawing/2014/main" id="{FCE256F0-A3E3-4EA2-A869-613B129372D1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210" name="Line 3">
          <a:extLst>
            <a:ext uri="{FF2B5EF4-FFF2-40B4-BE49-F238E27FC236}">
              <a16:creationId xmlns:a16="http://schemas.microsoft.com/office/drawing/2014/main" id="{19703144-5459-4306-8280-BB0A0448A4B4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211" name="Line 4">
          <a:extLst>
            <a:ext uri="{FF2B5EF4-FFF2-40B4-BE49-F238E27FC236}">
              <a16:creationId xmlns:a16="http://schemas.microsoft.com/office/drawing/2014/main" id="{C1DF977B-12DF-48A4-A47F-62FC2A33C442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212" name="Line 5">
          <a:extLst>
            <a:ext uri="{FF2B5EF4-FFF2-40B4-BE49-F238E27FC236}">
              <a16:creationId xmlns:a16="http://schemas.microsoft.com/office/drawing/2014/main" id="{8B0ADB10-6624-4381-B7CB-F1E56F069568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213" name="Line 7">
          <a:extLst>
            <a:ext uri="{FF2B5EF4-FFF2-40B4-BE49-F238E27FC236}">
              <a16:creationId xmlns:a16="http://schemas.microsoft.com/office/drawing/2014/main" id="{22C91C2A-C032-463C-AFC8-86510BF18E41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214" name="Line 8">
          <a:extLst>
            <a:ext uri="{FF2B5EF4-FFF2-40B4-BE49-F238E27FC236}">
              <a16:creationId xmlns:a16="http://schemas.microsoft.com/office/drawing/2014/main" id="{B4A267E0-EE56-476F-B237-6985BC6EF4F2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215" name="Rectangle 7">
          <a:extLst>
            <a:ext uri="{FF2B5EF4-FFF2-40B4-BE49-F238E27FC236}">
              <a16:creationId xmlns:a16="http://schemas.microsoft.com/office/drawing/2014/main" id="{05EC1294-C7A3-44AF-B4DD-07B8CCD0AB6C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216" name="Rectangle 8">
          <a:extLst>
            <a:ext uri="{FF2B5EF4-FFF2-40B4-BE49-F238E27FC236}">
              <a16:creationId xmlns:a16="http://schemas.microsoft.com/office/drawing/2014/main" id="{8D4EB437-F549-483F-8657-F35BC9D47E28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217" name="Line 2">
          <a:extLst>
            <a:ext uri="{FF2B5EF4-FFF2-40B4-BE49-F238E27FC236}">
              <a16:creationId xmlns:a16="http://schemas.microsoft.com/office/drawing/2014/main" id="{73E2203B-FDCD-4D68-8D71-E940F1A1B76E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218" name="Line 3">
          <a:extLst>
            <a:ext uri="{FF2B5EF4-FFF2-40B4-BE49-F238E27FC236}">
              <a16:creationId xmlns:a16="http://schemas.microsoft.com/office/drawing/2014/main" id="{0C0CAAD9-8EDB-408B-A607-B9E2D8958A09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219" name="Line 5">
          <a:extLst>
            <a:ext uri="{FF2B5EF4-FFF2-40B4-BE49-F238E27FC236}">
              <a16:creationId xmlns:a16="http://schemas.microsoft.com/office/drawing/2014/main" id="{87943CCD-4703-49F3-B25A-59FEC2965453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20" name="Line 2">
          <a:extLst>
            <a:ext uri="{FF2B5EF4-FFF2-40B4-BE49-F238E27FC236}">
              <a16:creationId xmlns:a16="http://schemas.microsoft.com/office/drawing/2014/main" id="{3059A876-403D-4F14-B593-F641BF9B7114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21" name="Line 3">
          <a:extLst>
            <a:ext uri="{FF2B5EF4-FFF2-40B4-BE49-F238E27FC236}">
              <a16:creationId xmlns:a16="http://schemas.microsoft.com/office/drawing/2014/main" id="{E961149E-396E-4731-8D89-D6745B7CF239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222" name="Line 4">
          <a:extLst>
            <a:ext uri="{FF2B5EF4-FFF2-40B4-BE49-F238E27FC236}">
              <a16:creationId xmlns:a16="http://schemas.microsoft.com/office/drawing/2014/main" id="{6F55825F-8597-489C-ABD7-28E6E2FAAD90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223" name="Line 5">
          <a:extLst>
            <a:ext uri="{FF2B5EF4-FFF2-40B4-BE49-F238E27FC236}">
              <a16:creationId xmlns:a16="http://schemas.microsoft.com/office/drawing/2014/main" id="{2C74B4ED-4379-48AB-94BF-76DC4CAB2524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224" name="Line 7">
          <a:extLst>
            <a:ext uri="{FF2B5EF4-FFF2-40B4-BE49-F238E27FC236}">
              <a16:creationId xmlns:a16="http://schemas.microsoft.com/office/drawing/2014/main" id="{670700EC-24B9-495B-B5F3-789A695B7754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25" name="Line 2">
          <a:extLst>
            <a:ext uri="{FF2B5EF4-FFF2-40B4-BE49-F238E27FC236}">
              <a16:creationId xmlns:a16="http://schemas.microsoft.com/office/drawing/2014/main" id="{BD9E38C4-AF3E-459F-8588-5E65F0ACFD0E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26" name="Line 3">
          <a:extLst>
            <a:ext uri="{FF2B5EF4-FFF2-40B4-BE49-F238E27FC236}">
              <a16:creationId xmlns:a16="http://schemas.microsoft.com/office/drawing/2014/main" id="{E7E1B90E-6486-488D-938B-FD2893CCCEE4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227" name="Line 4">
          <a:extLst>
            <a:ext uri="{FF2B5EF4-FFF2-40B4-BE49-F238E27FC236}">
              <a16:creationId xmlns:a16="http://schemas.microsoft.com/office/drawing/2014/main" id="{F9348507-44F7-4846-A1B4-DFF0570F03E8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228" name="Line 5">
          <a:extLst>
            <a:ext uri="{FF2B5EF4-FFF2-40B4-BE49-F238E27FC236}">
              <a16:creationId xmlns:a16="http://schemas.microsoft.com/office/drawing/2014/main" id="{92C283AA-6785-4265-9A8C-DF5EC91EF158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229" name="Line 2">
          <a:extLst>
            <a:ext uri="{FF2B5EF4-FFF2-40B4-BE49-F238E27FC236}">
              <a16:creationId xmlns:a16="http://schemas.microsoft.com/office/drawing/2014/main" id="{240256DC-B62B-4722-9981-AC895B5A0601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230" name="Line 3">
          <a:extLst>
            <a:ext uri="{FF2B5EF4-FFF2-40B4-BE49-F238E27FC236}">
              <a16:creationId xmlns:a16="http://schemas.microsoft.com/office/drawing/2014/main" id="{412B850B-C88E-4934-A0DA-859C8ED7DF05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231" name="Line 4">
          <a:extLst>
            <a:ext uri="{FF2B5EF4-FFF2-40B4-BE49-F238E27FC236}">
              <a16:creationId xmlns:a16="http://schemas.microsoft.com/office/drawing/2014/main" id="{6CE5A4B8-E3EC-4E1D-A485-139D0EDD3420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232" name="Line 5">
          <a:extLst>
            <a:ext uri="{FF2B5EF4-FFF2-40B4-BE49-F238E27FC236}">
              <a16:creationId xmlns:a16="http://schemas.microsoft.com/office/drawing/2014/main" id="{9A948A07-3D7C-4640-82ED-4A28CFC7CEE0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233" name="Line 7">
          <a:extLst>
            <a:ext uri="{FF2B5EF4-FFF2-40B4-BE49-F238E27FC236}">
              <a16:creationId xmlns:a16="http://schemas.microsoft.com/office/drawing/2014/main" id="{930D8424-B32E-4E7B-96C5-73BBD85DC30D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234" name="Line 8">
          <a:extLst>
            <a:ext uri="{FF2B5EF4-FFF2-40B4-BE49-F238E27FC236}">
              <a16:creationId xmlns:a16="http://schemas.microsoft.com/office/drawing/2014/main" id="{A0C1F6AB-DDA5-4C5E-A2C0-1CCB2F0596BD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235" name="Rectangle 7">
          <a:extLst>
            <a:ext uri="{FF2B5EF4-FFF2-40B4-BE49-F238E27FC236}">
              <a16:creationId xmlns:a16="http://schemas.microsoft.com/office/drawing/2014/main" id="{60FE49DB-814E-444E-ABAA-BD89C0396508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236" name="Rectangle 8">
          <a:extLst>
            <a:ext uri="{FF2B5EF4-FFF2-40B4-BE49-F238E27FC236}">
              <a16:creationId xmlns:a16="http://schemas.microsoft.com/office/drawing/2014/main" id="{F61014DB-829D-4EEC-8279-A041754304B1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237" name="Line 3">
          <a:extLst>
            <a:ext uri="{FF2B5EF4-FFF2-40B4-BE49-F238E27FC236}">
              <a16:creationId xmlns:a16="http://schemas.microsoft.com/office/drawing/2014/main" id="{F23AFD76-0824-480A-BDF9-F52266E80C88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238" name="Line 5">
          <a:extLst>
            <a:ext uri="{FF2B5EF4-FFF2-40B4-BE49-F238E27FC236}">
              <a16:creationId xmlns:a16="http://schemas.microsoft.com/office/drawing/2014/main" id="{A8C9E623-88FE-43F8-8E03-2055FA892671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239" name="Line 2">
          <a:extLst>
            <a:ext uri="{FF2B5EF4-FFF2-40B4-BE49-F238E27FC236}">
              <a16:creationId xmlns:a16="http://schemas.microsoft.com/office/drawing/2014/main" id="{19D68D75-13BD-4117-8DDB-48CD45C59A4C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240" name="Line 3">
          <a:extLst>
            <a:ext uri="{FF2B5EF4-FFF2-40B4-BE49-F238E27FC236}">
              <a16:creationId xmlns:a16="http://schemas.microsoft.com/office/drawing/2014/main" id="{DBD053A0-8C52-493E-A067-D924623F50D7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241" name="Line 4">
          <a:extLst>
            <a:ext uri="{FF2B5EF4-FFF2-40B4-BE49-F238E27FC236}">
              <a16:creationId xmlns:a16="http://schemas.microsoft.com/office/drawing/2014/main" id="{4CD49431-CFBB-4B02-AD2D-E8FAED62BECF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242" name="Line 5">
          <a:extLst>
            <a:ext uri="{FF2B5EF4-FFF2-40B4-BE49-F238E27FC236}">
              <a16:creationId xmlns:a16="http://schemas.microsoft.com/office/drawing/2014/main" id="{D620D8A9-927C-4117-AC89-A3FCB594B757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243" name="Line 7">
          <a:extLst>
            <a:ext uri="{FF2B5EF4-FFF2-40B4-BE49-F238E27FC236}">
              <a16:creationId xmlns:a16="http://schemas.microsoft.com/office/drawing/2014/main" id="{7E09925D-9D09-4401-882A-2154CBA085CE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44" name="Line 2">
          <a:extLst>
            <a:ext uri="{FF2B5EF4-FFF2-40B4-BE49-F238E27FC236}">
              <a16:creationId xmlns:a16="http://schemas.microsoft.com/office/drawing/2014/main" id="{0366B4BB-3016-41EE-87AB-0A853C3CF771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45" name="Line 3">
          <a:extLst>
            <a:ext uri="{FF2B5EF4-FFF2-40B4-BE49-F238E27FC236}">
              <a16:creationId xmlns:a16="http://schemas.microsoft.com/office/drawing/2014/main" id="{2910AF80-3E15-48EB-890F-EBB666C05DC8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46" name="Line 4">
          <a:extLst>
            <a:ext uri="{FF2B5EF4-FFF2-40B4-BE49-F238E27FC236}">
              <a16:creationId xmlns:a16="http://schemas.microsoft.com/office/drawing/2014/main" id="{EA86A4BC-E727-4EF3-8364-92F1FA38345C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247" name="Line 5">
          <a:extLst>
            <a:ext uri="{FF2B5EF4-FFF2-40B4-BE49-F238E27FC236}">
              <a16:creationId xmlns:a16="http://schemas.microsoft.com/office/drawing/2014/main" id="{4884230C-C99F-4277-B6D8-EC728A0B765F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48" name="Line 2">
          <a:extLst>
            <a:ext uri="{FF2B5EF4-FFF2-40B4-BE49-F238E27FC236}">
              <a16:creationId xmlns:a16="http://schemas.microsoft.com/office/drawing/2014/main" id="{B74F3D26-E17B-492C-A923-AB24121BC56D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249" name="Line 3">
          <a:extLst>
            <a:ext uri="{FF2B5EF4-FFF2-40B4-BE49-F238E27FC236}">
              <a16:creationId xmlns:a16="http://schemas.microsoft.com/office/drawing/2014/main" id="{B901B55C-C17C-4B38-9304-0AEDDDB74AAE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250" name="Line 4">
          <a:extLst>
            <a:ext uri="{FF2B5EF4-FFF2-40B4-BE49-F238E27FC236}">
              <a16:creationId xmlns:a16="http://schemas.microsoft.com/office/drawing/2014/main" id="{2B9624F3-F0F9-4755-ACBA-AE3D40A2D26D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4</xdr:row>
      <xdr:rowOff>0</xdr:rowOff>
    </xdr:from>
    <xdr:to>
      <xdr:col>8</xdr:col>
      <xdr:colOff>180975</xdr:colOff>
      <xdr:row>384</xdr:row>
      <xdr:rowOff>0</xdr:rowOff>
    </xdr:to>
    <xdr:sp macro="" textlink="">
      <xdr:nvSpPr>
        <xdr:cNvPr id="251" name="Line 5">
          <a:extLst>
            <a:ext uri="{FF2B5EF4-FFF2-40B4-BE49-F238E27FC236}">
              <a16:creationId xmlns:a16="http://schemas.microsoft.com/office/drawing/2014/main" id="{74EFDC42-EE96-4E3C-99C9-3EDF9EA54BF2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252" name="Line 7">
          <a:extLst>
            <a:ext uri="{FF2B5EF4-FFF2-40B4-BE49-F238E27FC236}">
              <a16:creationId xmlns:a16="http://schemas.microsoft.com/office/drawing/2014/main" id="{AA475041-01C0-4E8F-A0E6-B4644737B3D6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253" name="Line 3">
          <a:extLst>
            <a:ext uri="{FF2B5EF4-FFF2-40B4-BE49-F238E27FC236}">
              <a16:creationId xmlns:a16="http://schemas.microsoft.com/office/drawing/2014/main" id="{3410034B-9482-48AE-99CF-27884B997F94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254" name="Line 5">
          <a:extLst>
            <a:ext uri="{FF2B5EF4-FFF2-40B4-BE49-F238E27FC236}">
              <a16:creationId xmlns:a16="http://schemas.microsoft.com/office/drawing/2014/main" id="{9D7D89AC-CAE1-4064-BD85-DE0249D4227B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255" name="Line 2">
          <a:extLst>
            <a:ext uri="{FF2B5EF4-FFF2-40B4-BE49-F238E27FC236}">
              <a16:creationId xmlns:a16="http://schemas.microsoft.com/office/drawing/2014/main" id="{B722BFB9-E377-4FF0-AF07-5E77D1AF7111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256" name="Line 3">
          <a:extLst>
            <a:ext uri="{FF2B5EF4-FFF2-40B4-BE49-F238E27FC236}">
              <a16:creationId xmlns:a16="http://schemas.microsoft.com/office/drawing/2014/main" id="{ED9B9B8F-E630-4F4A-99EF-5AECC8F8C88A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257" name="Line 4">
          <a:extLst>
            <a:ext uri="{FF2B5EF4-FFF2-40B4-BE49-F238E27FC236}">
              <a16:creationId xmlns:a16="http://schemas.microsoft.com/office/drawing/2014/main" id="{8BD5BB72-64EA-417D-814B-28556B6EEC62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258" name="Line 5">
          <a:extLst>
            <a:ext uri="{FF2B5EF4-FFF2-40B4-BE49-F238E27FC236}">
              <a16:creationId xmlns:a16="http://schemas.microsoft.com/office/drawing/2014/main" id="{44954052-2E72-4127-A579-2CD38CC47C73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0</xdr:row>
      <xdr:rowOff>0</xdr:rowOff>
    </xdr:from>
    <xdr:to>
      <xdr:col>8</xdr:col>
      <xdr:colOff>180975</xdr:colOff>
      <xdr:row>460</xdr:row>
      <xdr:rowOff>0</xdr:rowOff>
    </xdr:to>
    <xdr:sp macro="" textlink="">
      <xdr:nvSpPr>
        <xdr:cNvPr id="259" name="Line 7">
          <a:extLst>
            <a:ext uri="{FF2B5EF4-FFF2-40B4-BE49-F238E27FC236}">
              <a16:creationId xmlns:a16="http://schemas.microsoft.com/office/drawing/2014/main" id="{5EB57610-20CB-4EF7-A68F-720EF4CDDA2C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60" name="Line 2">
          <a:extLst>
            <a:ext uri="{FF2B5EF4-FFF2-40B4-BE49-F238E27FC236}">
              <a16:creationId xmlns:a16="http://schemas.microsoft.com/office/drawing/2014/main" id="{59CD5CB0-5AAF-42BC-821C-20CC83ABEFA4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61" name="Line 3">
          <a:extLst>
            <a:ext uri="{FF2B5EF4-FFF2-40B4-BE49-F238E27FC236}">
              <a16:creationId xmlns:a16="http://schemas.microsoft.com/office/drawing/2014/main" id="{D736AB26-28CB-49E2-9767-ABE0A7CD563E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62" name="Line 4">
          <a:extLst>
            <a:ext uri="{FF2B5EF4-FFF2-40B4-BE49-F238E27FC236}">
              <a16:creationId xmlns:a16="http://schemas.microsoft.com/office/drawing/2014/main" id="{9AFBDEC7-18A7-4A1D-AFF3-1EC5E1F774EE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263" name="Line 5">
          <a:extLst>
            <a:ext uri="{FF2B5EF4-FFF2-40B4-BE49-F238E27FC236}">
              <a16:creationId xmlns:a16="http://schemas.microsoft.com/office/drawing/2014/main" id="{C669C9B5-E8C8-404F-96EE-EBC2B372B732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64" name="Line 2">
          <a:extLst>
            <a:ext uri="{FF2B5EF4-FFF2-40B4-BE49-F238E27FC236}">
              <a16:creationId xmlns:a16="http://schemas.microsoft.com/office/drawing/2014/main" id="{866F42E1-9352-4C7A-A0DA-D4570BB8D3FC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265" name="Line 3">
          <a:extLst>
            <a:ext uri="{FF2B5EF4-FFF2-40B4-BE49-F238E27FC236}">
              <a16:creationId xmlns:a16="http://schemas.microsoft.com/office/drawing/2014/main" id="{7F5587C8-3731-41AA-A993-31C8624E1557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266" name="Line 4">
          <a:extLst>
            <a:ext uri="{FF2B5EF4-FFF2-40B4-BE49-F238E27FC236}">
              <a16:creationId xmlns:a16="http://schemas.microsoft.com/office/drawing/2014/main" id="{73CC1FBA-ADAB-48A7-B2D2-2C9506E73281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267" name="Line 5">
          <a:extLst>
            <a:ext uri="{FF2B5EF4-FFF2-40B4-BE49-F238E27FC236}">
              <a16:creationId xmlns:a16="http://schemas.microsoft.com/office/drawing/2014/main" id="{3060E079-FC95-4CDF-A0DD-1C00496969AE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268" name="Line 7">
          <a:extLst>
            <a:ext uri="{FF2B5EF4-FFF2-40B4-BE49-F238E27FC236}">
              <a16:creationId xmlns:a16="http://schemas.microsoft.com/office/drawing/2014/main" id="{58184D80-CE48-4AB0-9213-463F8009D64A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269" name="Line 2">
          <a:extLst>
            <a:ext uri="{FF2B5EF4-FFF2-40B4-BE49-F238E27FC236}">
              <a16:creationId xmlns:a16="http://schemas.microsoft.com/office/drawing/2014/main" id="{EF5C7950-8DCD-4AAB-BDF4-17487F448106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270" name="Line 3">
          <a:extLst>
            <a:ext uri="{FF2B5EF4-FFF2-40B4-BE49-F238E27FC236}">
              <a16:creationId xmlns:a16="http://schemas.microsoft.com/office/drawing/2014/main" id="{B546BB8D-75DD-4359-9344-4C2971FFD81F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6</xdr:row>
      <xdr:rowOff>0</xdr:rowOff>
    </xdr:from>
    <xdr:to>
      <xdr:col>8</xdr:col>
      <xdr:colOff>180975</xdr:colOff>
      <xdr:row>416</xdr:row>
      <xdr:rowOff>0</xdr:rowOff>
    </xdr:to>
    <xdr:sp macro="" textlink="">
      <xdr:nvSpPr>
        <xdr:cNvPr id="271" name="Line 4">
          <a:extLst>
            <a:ext uri="{FF2B5EF4-FFF2-40B4-BE49-F238E27FC236}">
              <a16:creationId xmlns:a16="http://schemas.microsoft.com/office/drawing/2014/main" id="{03D2A9F0-3D00-4BBD-A49F-2C1B1BB5AAA1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272" name="Line 3">
          <a:extLst>
            <a:ext uri="{FF2B5EF4-FFF2-40B4-BE49-F238E27FC236}">
              <a16:creationId xmlns:a16="http://schemas.microsoft.com/office/drawing/2014/main" id="{F0FB1CB4-032E-449D-85D7-C491DB8B8B1F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273" name="Line 5">
          <a:extLst>
            <a:ext uri="{FF2B5EF4-FFF2-40B4-BE49-F238E27FC236}">
              <a16:creationId xmlns:a16="http://schemas.microsoft.com/office/drawing/2014/main" id="{430916C4-8658-4BE6-8C6A-D57EF4CEC0F5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274" name="Line 2">
          <a:extLst>
            <a:ext uri="{FF2B5EF4-FFF2-40B4-BE49-F238E27FC236}">
              <a16:creationId xmlns:a16="http://schemas.microsoft.com/office/drawing/2014/main" id="{3236BB13-8062-454E-8F05-E4E3412B3D71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275" name="Line 3">
          <a:extLst>
            <a:ext uri="{FF2B5EF4-FFF2-40B4-BE49-F238E27FC236}">
              <a16:creationId xmlns:a16="http://schemas.microsoft.com/office/drawing/2014/main" id="{14323032-ED23-45EA-924F-2AC3CBDE01F8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276" name="Line 4">
          <a:extLst>
            <a:ext uri="{FF2B5EF4-FFF2-40B4-BE49-F238E27FC236}">
              <a16:creationId xmlns:a16="http://schemas.microsoft.com/office/drawing/2014/main" id="{3AA5A5B8-6093-4368-9400-6F9E579D426F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277" name="Line 5">
          <a:extLst>
            <a:ext uri="{FF2B5EF4-FFF2-40B4-BE49-F238E27FC236}">
              <a16:creationId xmlns:a16="http://schemas.microsoft.com/office/drawing/2014/main" id="{8782DF74-BD32-45DA-B2F1-581DA67FE5E2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278" name="Line 7">
          <a:extLst>
            <a:ext uri="{FF2B5EF4-FFF2-40B4-BE49-F238E27FC236}">
              <a16:creationId xmlns:a16="http://schemas.microsoft.com/office/drawing/2014/main" id="{F7988056-D5E4-4BEA-9E4E-6E81FA8BA155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79" name="Line 2">
          <a:extLst>
            <a:ext uri="{FF2B5EF4-FFF2-40B4-BE49-F238E27FC236}">
              <a16:creationId xmlns:a16="http://schemas.microsoft.com/office/drawing/2014/main" id="{0C6A19C1-3A6F-4330-BAB9-575EDFCA07FE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80" name="Line 3">
          <a:extLst>
            <a:ext uri="{FF2B5EF4-FFF2-40B4-BE49-F238E27FC236}">
              <a16:creationId xmlns:a16="http://schemas.microsoft.com/office/drawing/2014/main" id="{0E348AD3-3F2B-4595-BACC-451753F34487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81" name="Line 4">
          <a:extLst>
            <a:ext uri="{FF2B5EF4-FFF2-40B4-BE49-F238E27FC236}">
              <a16:creationId xmlns:a16="http://schemas.microsoft.com/office/drawing/2014/main" id="{5B390928-6E40-44A1-B485-19A1E632759D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282" name="Line 5">
          <a:extLst>
            <a:ext uri="{FF2B5EF4-FFF2-40B4-BE49-F238E27FC236}">
              <a16:creationId xmlns:a16="http://schemas.microsoft.com/office/drawing/2014/main" id="{C9B883EB-8F74-4456-829E-8C825ADF26AA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83" name="Line 2">
          <a:extLst>
            <a:ext uri="{FF2B5EF4-FFF2-40B4-BE49-F238E27FC236}">
              <a16:creationId xmlns:a16="http://schemas.microsoft.com/office/drawing/2014/main" id="{EEFFC833-7A0F-45CB-A8BF-3DE55C6F7118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284" name="Line 3">
          <a:extLst>
            <a:ext uri="{FF2B5EF4-FFF2-40B4-BE49-F238E27FC236}">
              <a16:creationId xmlns:a16="http://schemas.microsoft.com/office/drawing/2014/main" id="{A69B2084-41D1-408D-94CA-854F9F9EEE74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285" name="Line 4">
          <a:extLst>
            <a:ext uri="{FF2B5EF4-FFF2-40B4-BE49-F238E27FC236}">
              <a16:creationId xmlns:a16="http://schemas.microsoft.com/office/drawing/2014/main" id="{4407A722-36CD-4935-B81C-800793832DB1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286" name="Line 2">
          <a:extLst>
            <a:ext uri="{FF2B5EF4-FFF2-40B4-BE49-F238E27FC236}">
              <a16:creationId xmlns:a16="http://schemas.microsoft.com/office/drawing/2014/main" id="{7635DAD7-5A9E-4F74-8F8B-E68B6E025A39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287" name="Line 3">
          <a:extLst>
            <a:ext uri="{FF2B5EF4-FFF2-40B4-BE49-F238E27FC236}">
              <a16:creationId xmlns:a16="http://schemas.microsoft.com/office/drawing/2014/main" id="{5B2AECFE-0A53-4D26-94B1-CAEBD5EB966E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288" name="Line 4">
          <a:extLst>
            <a:ext uri="{FF2B5EF4-FFF2-40B4-BE49-F238E27FC236}">
              <a16:creationId xmlns:a16="http://schemas.microsoft.com/office/drawing/2014/main" id="{6E0F78AB-6FF7-4EDF-924C-4CE8789F081B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289" name="Line 2">
          <a:extLst>
            <a:ext uri="{FF2B5EF4-FFF2-40B4-BE49-F238E27FC236}">
              <a16:creationId xmlns:a16="http://schemas.microsoft.com/office/drawing/2014/main" id="{7B70D2AB-EC62-49D3-BDCC-570BCC66A4F6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290" name="Line 3">
          <a:extLst>
            <a:ext uri="{FF2B5EF4-FFF2-40B4-BE49-F238E27FC236}">
              <a16:creationId xmlns:a16="http://schemas.microsoft.com/office/drawing/2014/main" id="{D44B82AA-B97D-4626-9837-CBF9D1E850AE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6</xdr:row>
      <xdr:rowOff>0</xdr:rowOff>
    </xdr:from>
    <xdr:to>
      <xdr:col>8</xdr:col>
      <xdr:colOff>180975</xdr:colOff>
      <xdr:row>576</xdr:row>
      <xdr:rowOff>0</xdr:rowOff>
    </xdr:to>
    <xdr:sp macro="" textlink="">
      <xdr:nvSpPr>
        <xdr:cNvPr id="291" name="Line 4">
          <a:extLst>
            <a:ext uri="{FF2B5EF4-FFF2-40B4-BE49-F238E27FC236}">
              <a16:creationId xmlns:a16="http://schemas.microsoft.com/office/drawing/2014/main" id="{F5F5A12C-8F74-43E1-8DAB-ACCBB3D3DC46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292" name="Line 3">
          <a:extLst>
            <a:ext uri="{FF2B5EF4-FFF2-40B4-BE49-F238E27FC236}">
              <a16:creationId xmlns:a16="http://schemas.microsoft.com/office/drawing/2014/main" id="{0EAD6134-880E-44D5-BEB0-0C06225A55FB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293" name="Line 5">
          <a:extLst>
            <a:ext uri="{FF2B5EF4-FFF2-40B4-BE49-F238E27FC236}">
              <a16:creationId xmlns:a16="http://schemas.microsoft.com/office/drawing/2014/main" id="{0639EFDA-32D7-4B20-852A-FA48CF3D2808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294" name="Line 2">
          <a:extLst>
            <a:ext uri="{FF2B5EF4-FFF2-40B4-BE49-F238E27FC236}">
              <a16:creationId xmlns:a16="http://schemas.microsoft.com/office/drawing/2014/main" id="{EF4556CE-AF1E-49F5-BBA6-0013DE4669CB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295" name="Line 3">
          <a:extLst>
            <a:ext uri="{FF2B5EF4-FFF2-40B4-BE49-F238E27FC236}">
              <a16:creationId xmlns:a16="http://schemas.microsoft.com/office/drawing/2014/main" id="{9258C621-D5BB-4512-A94A-E47394359545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296" name="Line 4">
          <a:extLst>
            <a:ext uri="{FF2B5EF4-FFF2-40B4-BE49-F238E27FC236}">
              <a16:creationId xmlns:a16="http://schemas.microsoft.com/office/drawing/2014/main" id="{696A92D2-BA2D-4A89-9D7B-BDB88F508BE0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297" name="Line 5">
          <a:extLst>
            <a:ext uri="{FF2B5EF4-FFF2-40B4-BE49-F238E27FC236}">
              <a16:creationId xmlns:a16="http://schemas.microsoft.com/office/drawing/2014/main" id="{91FA5945-57B5-4AE8-B17A-C907CFF0F1B9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298" name="Line 7">
          <a:extLst>
            <a:ext uri="{FF2B5EF4-FFF2-40B4-BE49-F238E27FC236}">
              <a16:creationId xmlns:a16="http://schemas.microsoft.com/office/drawing/2014/main" id="{AE960E3F-665B-4C5F-A240-BF49F782501A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299" name="Line 2">
          <a:extLst>
            <a:ext uri="{FF2B5EF4-FFF2-40B4-BE49-F238E27FC236}">
              <a16:creationId xmlns:a16="http://schemas.microsoft.com/office/drawing/2014/main" id="{73C7C5BA-158C-4406-A7A8-19A364A9E2DD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300" name="Line 3">
          <a:extLst>
            <a:ext uri="{FF2B5EF4-FFF2-40B4-BE49-F238E27FC236}">
              <a16:creationId xmlns:a16="http://schemas.microsoft.com/office/drawing/2014/main" id="{72C9DAD3-7913-41EB-936A-0938FCACFA3D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301" name="Line 4">
          <a:extLst>
            <a:ext uri="{FF2B5EF4-FFF2-40B4-BE49-F238E27FC236}">
              <a16:creationId xmlns:a16="http://schemas.microsoft.com/office/drawing/2014/main" id="{D56FA1D2-BEA2-47DB-84DD-31F540449717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302" name="Line 5">
          <a:extLst>
            <a:ext uri="{FF2B5EF4-FFF2-40B4-BE49-F238E27FC236}">
              <a16:creationId xmlns:a16="http://schemas.microsoft.com/office/drawing/2014/main" id="{FA91A853-E257-425E-9A31-A0EB0C10B08C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303" name="Line 2">
          <a:extLst>
            <a:ext uri="{FF2B5EF4-FFF2-40B4-BE49-F238E27FC236}">
              <a16:creationId xmlns:a16="http://schemas.microsoft.com/office/drawing/2014/main" id="{4A6126CC-1C6F-49FB-A28D-0BC872EA1244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304" name="Line 3">
          <a:extLst>
            <a:ext uri="{FF2B5EF4-FFF2-40B4-BE49-F238E27FC236}">
              <a16:creationId xmlns:a16="http://schemas.microsoft.com/office/drawing/2014/main" id="{6FD6D2E7-D09A-41C6-A204-02D817A77489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305" name="Line 4">
          <a:extLst>
            <a:ext uri="{FF2B5EF4-FFF2-40B4-BE49-F238E27FC236}">
              <a16:creationId xmlns:a16="http://schemas.microsoft.com/office/drawing/2014/main" id="{E4113473-AFE5-4A5C-A2F4-07E75FB8FAA1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306" name="Line 2">
          <a:extLst>
            <a:ext uri="{FF2B5EF4-FFF2-40B4-BE49-F238E27FC236}">
              <a16:creationId xmlns:a16="http://schemas.microsoft.com/office/drawing/2014/main" id="{FDE95F0A-6D79-49FB-8277-1EC5AD0092B3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307" name="Line 3">
          <a:extLst>
            <a:ext uri="{FF2B5EF4-FFF2-40B4-BE49-F238E27FC236}">
              <a16:creationId xmlns:a16="http://schemas.microsoft.com/office/drawing/2014/main" id="{6E23221B-BC58-4C8C-8607-25A8D17257D2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308" name="Line 4">
          <a:extLst>
            <a:ext uri="{FF2B5EF4-FFF2-40B4-BE49-F238E27FC236}">
              <a16:creationId xmlns:a16="http://schemas.microsoft.com/office/drawing/2014/main" id="{1600D40A-7381-4296-92B7-1ED9F7AB3566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309" name="Line 2">
          <a:extLst>
            <a:ext uri="{FF2B5EF4-FFF2-40B4-BE49-F238E27FC236}">
              <a16:creationId xmlns:a16="http://schemas.microsoft.com/office/drawing/2014/main" id="{8F000D0B-95C3-4758-A156-7208347BC80E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310" name="Line 3">
          <a:extLst>
            <a:ext uri="{FF2B5EF4-FFF2-40B4-BE49-F238E27FC236}">
              <a16:creationId xmlns:a16="http://schemas.microsoft.com/office/drawing/2014/main" id="{FA84B62C-28C3-43A6-9C51-06A9CBE7A596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311" name="Line 4">
          <a:extLst>
            <a:ext uri="{FF2B5EF4-FFF2-40B4-BE49-F238E27FC236}">
              <a16:creationId xmlns:a16="http://schemas.microsoft.com/office/drawing/2014/main" id="{0283384C-004B-45CC-B91E-B908B26A7E68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312" name="Line 3">
          <a:extLst>
            <a:ext uri="{FF2B5EF4-FFF2-40B4-BE49-F238E27FC236}">
              <a16:creationId xmlns:a16="http://schemas.microsoft.com/office/drawing/2014/main" id="{F950EDD6-E6A4-4AC5-AEFD-00A89DC3D9DA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313" name="Line 5">
          <a:extLst>
            <a:ext uri="{FF2B5EF4-FFF2-40B4-BE49-F238E27FC236}">
              <a16:creationId xmlns:a16="http://schemas.microsoft.com/office/drawing/2014/main" id="{C316562C-2513-4E8D-93D5-F8314227765D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314" name="Line 2">
          <a:extLst>
            <a:ext uri="{FF2B5EF4-FFF2-40B4-BE49-F238E27FC236}">
              <a16:creationId xmlns:a16="http://schemas.microsoft.com/office/drawing/2014/main" id="{3DCECD6A-C5F9-4BF4-A886-C9E076801D34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315" name="Line 3">
          <a:extLst>
            <a:ext uri="{FF2B5EF4-FFF2-40B4-BE49-F238E27FC236}">
              <a16:creationId xmlns:a16="http://schemas.microsoft.com/office/drawing/2014/main" id="{AD83A68D-898F-4DA3-A7F2-009D20CFD525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316" name="Line 4">
          <a:extLst>
            <a:ext uri="{FF2B5EF4-FFF2-40B4-BE49-F238E27FC236}">
              <a16:creationId xmlns:a16="http://schemas.microsoft.com/office/drawing/2014/main" id="{58310145-6E50-418B-A48E-D58FE5B11B9C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317" name="Line 5">
          <a:extLst>
            <a:ext uri="{FF2B5EF4-FFF2-40B4-BE49-F238E27FC236}">
              <a16:creationId xmlns:a16="http://schemas.microsoft.com/office/drawing/2014/main" id="{DD0AB786-245A-4B08-8030-C49188EE6037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318" name="Line 7">
          <a:extLst>
            <a:ext uri="{FF2B5EF4-FFF2-40B4-BE49-F238E27FC236}">
              <a16:creationId xmlns:a16="http://schemas.microsoft.com/office/drawing/2014/main" id="{465DC8BA-DBB6-45F1-86CD-70322A3FF0D6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19" name="Line 2">
          <a:extLst>
            <a:ext uri="{FF2B5EF4-FFF2-40B4-BE49-F238E27FC236}">
              <a16:creationId xmlns:a16="http://schemas.microsoft.com/office/drawing/2014/main" id="{D73D0223-A02A-4674-BA04-28EA60D52A33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20" name="Line 3">
          <a:extLst>
            <a:ext uri="{FF2B5EF4-FFF2-40B4-BE49-F238E27FC236}">
              <a16:creationId xmlns:a16="http://schemas.microsoft.com/office/drawing/2014/main" id="{45FAD090-BE43-4789-BB99-4AD38F9C9725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21" name="Line 4">
          <a:extLst>
            <a:ext uri="{FF2B5EF4-FFF2-40B4-BE49-F238E27FC236}">
              <a16:creationId xmlns:a16="http://schemas.microsoft.com/office/drawing/2014/main" id="{1D0FDBBA-00F4-42C7-8E83-49ACE8D198F4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322" name="Line 5">
          <a:extLst>
            <a:ext uri="{FF2B5EF4-FFF2-40B4-BE49-F238E27FC236}">
              <a16:creationId xmlns:a16="http://schemas.microsoft.com/office/drawing/2014/main" id="{53472B33-8236-4294-BDFC-EE5E963E966A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23" name="Line 2">
          <a:extLst>
            <a:ext uri="{FF2B5EF4-FFF2-40B4-BE49-F238E27FC236}">
              <a16:creationId xmlns:a16="http://schemas.microsoft.com/office/drawing/2014/main" id="{E7A47CD0-2F08-4153-8790-ACE7CD26F3D2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324" name="Line 3">
          <a:extLst>
            <a:ext uri="{FF2B5EF4-FFF2-40B4-BE49-F238E27FC236}">
              <a16:creationId xmlns:a16="http://schemas.microsoft.com/office/drawing/2014/main" id="{6F75FD08-9158-45DF-BFB0-FC54C0882ECD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325" name="Line 4">
          <a:extLst>
            <a:ext uri="{FF2B5EF4-FFF2-40B4-BE49-F238E27FC236}">
              <a16:creationId xmlns:a16="http://schemas.microsoft.com/office/drawing/2014/main" id="{D491E06F-1D54-488E-9D68-1ED2FA985B1A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326" name="Line 2">
          <a:extLst>
            <a:ext uri="{FF2B5EF4-FFF2-40B4-BE49-F238E27FC236}">
              <a16:creationId xmlns:a16="http://schemas.microsoft.com/office/drawing/2014/main" id="{43BC13CC-5D09-4A01-86A9-8858D7012FEB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327" name="Line 3">
          <a:extLst>
            <a:ext uri="{FF2B5EF4-FFF2-40B4-BE49-F238E27FC236}">
              <a16:creationId xmlns:a16="http://schemas.microsoft.com/office/drawing/2014/main" id="{69D0696B-F89B-4438-B1A9-4585669BE967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1</xdr:row>
      <xdr:rowOff>0</xdr:rowOff>
    </xdr:from>
    <xdr:to>
      <xdr:col>8</xdr:col>
      <xdr:colOff>180975</xdr:colOff>
      <xdr:row>691</xdr:row>
      <xdr:rowOff>0</xdr:rowOff>
    </xdr:to>
    <xdr:sp macro="" textlink="">
      <xdr:nvSpPr>
        <xdr:cNvPr id="328" name="Line 4">
          <a:extLst>
            <a:ext uri="{FF2B5EF4-FFF2-40B4-BE49-F238E27FC236}">
              <a16:creationId xmlns:a16="http://schemas.microsoft.com/office/drawing/2014/main" id="{985C4130-3732-4FDD-9C24-FAB7376C30CC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329" name="Line 2">
          <a:extLst>
            <a:ext uri="{FF2B5EF4-FFF2-40B4-BE49-F238E27FC236}">
              <a16:creationId xmlns:a16="http://schemas.microsoft.com/office/drawing/2014/main" id="{BDA523C7-26DD-4404-AC91-2E594C562AA5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330" name="Line 3">
          <a:extLst>
            <a:ext uri="{FF2B5EF4-FFF2-40B4-BE49-F238E27FC236}">
              <a16:creationId xmlns:a16="http://schemas.microsoft.com/office/drawing/2014/main" id="{762F07D9-9D8F-4058-A82F-461B91A057A3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4</xdr:row>
      <xdr:rowOff>0</xdr:rowOff>
    </xdr:from>
    <xdr:to>
      <xdr:col>8</xdr:col>
      <xdr:colOff>180975</xdr:colOff>
      <xdr:row>694</xdr:row>
      <xdr:rowOff>0</xdr:rowOff>
    </xdr:to>
    <xdr:sp macro="" textlink="">
      <xdr:nvSpPr>
        <xdr:cNvPr id="331" name="Line 4">
          <a:extLst>
            <a:ext uri="{FF2B5EF4-FFF2-40B4-BE49-F238E27FC236}">
              <a16:creationId xmlns:a16="http://schemas.microsoft.com/office/drawing/2014/main" id="{D0701EED-B2FB-49BC-B262-3CDC987A4E52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332" name="Line 3">
          <a:extLst>
            <a:ext uri="{FF2B5EF4-FFF2-40B4-BE49-F238E27FC236}">
              <a16:creationId xmlns:a16="http://schemas.microsoft.com/office/drawing/2014/main" id="{DA021124-55A5-4B68-8137-67EE77E37766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333" name="Line 5">
          <a:extLst>
            <a:ext uri="{FF2B5EF4-FFF2-40B4-BE49-F238E27FC236}">
              <a16:creationId xmlns:a16="http://schemas.microsoft.com/office/drawing/2014/main" id="{B0F0C90A-633A-4EBF-85AE-86959A0864AA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334" name="Line 2">
          <a:extLst>
            <a:ext uri="{FF2B5EF4-FFF2-40B4-BE49-F238E27FC236}">
              <a16:creationId xmlns:a16="http://schemas.microsoft.com/office/drawing/2014/main" id="{F2748DAB-11D9-48AF-BC93-3AE838272C60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335" name="Line 3">
          <a:extLst>
            <a:ext uri="{FF2B5EF4-FFF2-40B4-BE49-F238E27FC236}">
              <a16:creationId xmlns:a16="http://schemas.microsoft.com/office/drawing/2014/main" id="{D9F260CB-8F32-46C0-8A37-E399899CA10F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336" name="Line 4">
          <a:extLst>
            <a:ext uri="{FF2B5EF4-FFF2-40B4-BE49-F238E27FC236}">
              <a16:creationId xmlns:a16="http://schemas.microsoft.com/office/drawing/2014/main" id="{1E6A6461-49CB-4692-83D5-B0146B2D82C7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337" name="Line 5">
          <a:extLst>
            <a:ext uri="{FF2B5EF4-FFF2-40B4-BE49-F238E27FC236}">
              <a16:creationId xmlns:a16="http://schemas.microsoft.com/office/drawing/2014/main" id="{E1DE9280-EDE4-410B-B62D-E9458AF5641F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6</xdr:row>
      <xdr:rowOff>0</xdr:rowOff>
    </xdr:from>
    <xdr:to>
      <xdr:col>8</xdr:col>
      <xdr:colOff>180975</xdr:colOff>
      <xdr:row>776</xdr:row>
      <xdr:rowOff>0</xdr:rowOff>
    </xdr:to>
    <xdr:sp macro="" textlink="">
      <xdr:nvSpPr>
        <xdr:cNvPr id="338" name="Line 7">
          <a:extLst>
            <a:ext uri="{FF2B5EF4-FFF2-40B4-BE49-F238E27FC236}">
              <a16:creationId xmlns:a16="http://schemas.microsoft.com/office/drawing/2014/main" id="{4796AF1C-846F-4DDE-92F9-89D1E1B1D864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39" name="Line 2">
          <a:extLst>
            <a:ext uri="{FF2B5EF4-FFF2-40B4-BE49-F238E27FC236}">
              <a16:creationId xmlns:a16="http://schemas.microsoft.com/office/drawing/2014/main" id="{FBEE1043-25B1-4A2B-923B-715677A66323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40" name="Line 3">
          <a:extLst>
            <a:ext uri="{FF2B5EF4-FFF2-40B4-BE49-F238E27FC236}">
              <a16:creationId xmlns:a16="http://schemas.microsoft.com/office/drawing/2014/main" id="{C55848C7-5898-4809-A298-9217EB3EFB5E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41" name="Line 4">
          <a:extLst>
            <a:ext uri="{FF2B5EF4-FFF2-40B4-BE49-F238E27FC236}">
              <a16:creationId xmlns:a16="http://schemas.microsoft.com/office/drawing/2014/main" id="{79018734-B5A3-4770-B356-73E8498AA337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342" name="Line 5">
          <a:extLst>
            <a:ext uri="{FF2B5EF4-FFF2-40B4-BE49-F238E27FC236}">
              <a16:creationId xmlns:a16="http://schemas.microsoft.com/office/drawing/2014/main" id="{C839E91E-5501-4EAF-BA7D-ED96C0E259DA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43" name="Line 2">
          <a:extLst>
            <a:ext uri="{FF2B5EF4-FFF2-40B4-BE49-F238E27FC236}">
              <a16:creationId xmlns:a16="http://schemas.microsoft.com/office/drawing/2014/main" id="{00D86EF0-D212-4AE1-84BA-4A22ED9FD553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344" name="Line 3">
          <a:extLst>
            <a:ext uri="{FF2B5EF4-FFF2-40B4-BE49-F238E27FC236}">
              <a16:creationId xmlns:a16="http://schemas.microsoft.com/office/drawing/2014/main" id="{EA6F412A-7F0C-49AD-AE82-6A02E657014B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345" name="Line 4">
          <a:extLst>
            <a:ext uri="{FF2B5EF4-FFF2-40B4-BE49-F238E27FC236}">
              <a16:creationId xmlns:a16="http://schemas.microsoft.com/office/drawing/2014/main" id="{82053893-24E1-40CD-ADB9-175AD9B3D386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346" name="Line 2">
          <a:extLst>
            <a:ext uri="{FF2B5EF4-FFF2-40B4-BE49-F238E27FC236}">
              <a16:creationId xmlns:a16="http://schemas.microsoft.com/office/drawing/2014/main" id="{5FB3412C-1B97-4632-9972-B95BFA1D830A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347" name="Line 3">
          <a:extLst>
            <a:ext uri="{FF2B5EF4-FFF2-40B4-BE49-F238E27FC236}">
              <a16:creationId xmlns:a16="http://schemas.microsoft.com/office/drawing/2014/main" id="{5D48AD99-B763-4380-90D0-36FED6FD38CC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1</xdr:row>
      <xdr:rowOff>0</xdr:rowOff>
    </xdr:from>
    <xdr:to>
      <xdr:col>8</xdr:col>
      <xdr:colOff>180975</xdr:colOff>
      <xdr:row>751</xdr:row>
      <xdr:rowOff>0</xdr:rowOff>
    </xdr:to>
    <xdr:sp macro="" textlink="">
      <xdr:nvSpPr>
        <xdr:cNvPr id="348" name="Line 4">
          <a:extLst>
            <a:ext uri="{FF2B5EF4-FFF2-40B4-BE49-F238E27FC236}">
              <a16:creationId xmlns:a16="http://schemas.microsoft.com/office/drawing/2014/main" id="{D7814BBB-3CC4-4B8A-B87C-4889CFA3BC4F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349" name="Line 2">
          <a:extLst>
            <a:ext uri="{FF2B5EF4-FFF2-40B4-BE49-F238E27FC236}">
              <a16:creationId xmlns:a16="http://schemas.microsoft.com/office/drawing/2014/main" id="{C3BCB072-09E2-4284-8B96-E13D4D66B8A4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350" name="Line 3">
          <a:extLst>
            <a:ext uri="{FF2B5EF4-FFF2-40B4-BE49-F238E27FC236}">
              <a16:creationId xmlns:a16="http://schemas.microsoft.com/office/drawing/2014/main" id="{DCD82FFB-7769-4993-8D6D-CB257C58015A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4</xdr:row>
      <xdr:rowOff>0</xdr:rowOff>
    </xdr:from>
    <xdr:to>
      <xdr:col>8</xdr:col>
      <xdr:colOff>180975</xdr:colOff>
      <xdr:row>754</xdr:row>
      <xdr:rowOff>0</xdr:rowOff>
    </xdr:to>
    <xdr:sp macro="" textlink="">
      <xdr:nvSpPr>
        <xdr:cNvPr id="351" name="Line 4">
          <a:extLst>
            <a:ext uri="{FF2B5EF4-FFF2-40B4-BE49-F238E27FC236}">
              <a16:creationId xmlns:a16="http://schemas.microsoft.com/office/drawing/2014/main" id="{EBEC4902-0ECD-4D7F-B794-A06125592C0D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</xdr:row>
      <xdr:rowOff>0</xdr:rowOff>
    </xdr:from>
    <xdr:to>
      <xdr:col>8</xdr:col>
      <xdr:colOff>180975</xdr:colOff>
      <xdr:row>53</xdr:row>
      <xdr:rowOff>0</xdr:rowOff>
    </xdr:to>
    <xdr:sp macro="" textlink="">
      <xdr:nvSpPr>
        <xdr:cNvPr id="352" name="Line 2">
          <a:extLst>
            <a:ext uri="{FF2B5EF4-FFF2-40B4-BE49-F238E27FC236}">
              <a16:creationId xmlns:a16="http://schemas.microsoft.com/office/drawing/2014/main" id="{61E622FA-9217-4C15-9063-FDC5ECA95328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353" name="Line 3">
          <a:extLst>
            <a:ext uri="{FF2B5EF4-FFF2-40B4-BE49-F238E27FC236}">
              <a16:creationId xmlns:a16="http://schemas.microsoft.com/office/drawing/2014/main" id="{A1375AA1-A812-48E8-881F-A45B5F5867DA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354" name="Line 5">
          <a:extLst>
            <a:ext uri="{FF2B5EF4-FFF2-40B4-BE49-F238E27FC236}">
              <a16:creationId xmlns:a16="http://schemas.microsoft.com/office/drawing/2014/main" id="{B31A9629-8909-4F85-BA10-A621F6B74691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355" name="Line 3">
          <a:extLst>
            <a:ext uri="{FF2B5EF4-FFF2-40B4-BE49-F238E27FC236}">
              <a16:creationId xmlns:a16="http://schemas.microsoft.com/office/drawing/2014/main" id="{2186A655-FBE7-4235-96DC-C9F3E99F39C6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356" name="Line 5">
          <a:extLst>
            <a:ext uri="{FF2B5EF4-FFF2-40B4-BE49-F238E27FC236}">
              <a16:creationId xmlns:a16="http://schemas.microsoft.com/office/drawing/2014/main" id="{F9B14436-7F31-4AF0-ACAD-76B8E587C6C0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357" name="Line 2">
          <a:extLst>
            <a:ext uri="{FF2B5EF4-FFF2-40B4-BE49-F238E27FC236}">
              <a16:creationId xmlns:a16="http://schemas.microsoft.com/office/drawing/2014/main" id="{61EE613C-703D-44CC-AC5A-96CC0CC4D75E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358" name="Line 3">
          <a:extLst>
            <a:ext uri="{FF2B5EF4-FFF2-40B4-BE49-F238E27FC236}">
              <a16:creationId xmlns:a16="http://schemas.microsoft.com/office/drawing/2014/main" id="{96D46FC6-8A16-4326-AFC2-DA02975B83E3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359" name="Line 4">
          <a:extLst>
            <a:ext uri="{FF2B5EF4-FFF2-40B4-BE49-F238E27FC236}">
              <a16:creationId xmlns:a16="http://schemas.microsoft.com/office/drawing/2014/main" id="{A47DE070-488C-45FF-83F3-A412FDB49FB7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360" name="Line 5">
          <a:extLst>
            <a:ext uri="{FF2B5EF4-FFF2-40B4-BE49-F238E27FC236}">
              <a16:creationId xmlns:a16="http://schemas.microsoft.com/office/drawing/2014/main" id="{E5C9C69B-256C-4F9A-AEEB-EE59378DC451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4</xdr:row>
      <xdr:rowOff>0</xdr:rowOff>
    </xdr:from>
    <xdr:to>
      <xdr:col>8</xdr:col>
      <xdr:colOff>180975</xdr:colOff>
      <xdr:row>104</xdr:row>
      <xdr:rowOff>0</xdr:rowOff>
    </xdr:to>
    <xdr:sp macro="" textlink="">
      <xdr:nvSpPr>
        <xdr:cNvPr id="361" name="Line 7">
          <a:extLst>
            <a:ext uri="{FF2B5EF4-FFF2-40B4-BE49-F238E27FC236}">
              <a16:creationId xmlns:a16="http://schemas.microsoft.com/office/drawing/2014/main" id="{40108D3E-B3CA-4317-AFD8-A9BC32611D96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362" name="Line 3">
          <a:extLst>
            <a:ext uri="{FF2B5EF4-FFF2-40B4-BE49-F238E27FC236}">
              <a16:creationId xmlns:a16="http://schemas.microsoft.com/office/drawing/2014/main" id="{0E782E64-67BB-4B7F-8238-2DE43B2A0C38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363" name="Line 5">
          <a:extLst>
            <a:ext uri="{FF2B5EF4-FFF2-40B4-BE49-F238E27FC236}">
              <a16:creationId xmlns:a16="http://schemas.microsoft.com/office/drawing/2014/main" id="{5E5BE5D3-E354-4E89-9CB9-579EED43D82F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364" name="Line 2">
          <a:extLst>
            <a:ext uri="{FF2B5EF4-FFF2-40B4-BE49-F238E27FC236}">
              <a16:creationId xmlns:a16="http://schemas.microsoft.com/office/drawing/2014/main" id="{965DF0F9-55B7-4FF3-BED5-51BCFBEC9840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365" name="Line 3">
          <a:extLst>
            <a:ext uri="{FF2B5EF4-FFF2-40B4-BE49-F238E27FC236}">
              <a16:creationId xmlns:a16="http://schemas.microsoft.com/office/drawing/2014/main" id="{6EC22CB2-F082-4833-96F9-3080F92D1B68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366" name="Line 4">
          <a:extLst>
            <a:ext uri="{FF2B5EF4-FFF2-40B4-BE49-F238E27FC236}">
              <a16:creationId xmlns:a16="http://schemas.microsoft.com/office/drawing/2014/main" id="{B05E8EBF-DCDA-47B7-9666-AFFA11641FE0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367" name="Line 5">
          <a:extLst>
            <a:ext uri="{FF2B5EF4-FFF2-40B4-BE49-F238E27FC236}">
              <a16:creationId xmlns:a16="http://schemas.microsoft.com/office/drawing/2014/main" id="{E5FEE6C7-0112-4C06-A1F1-1102F00BC804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368" name="Line 2">
          <a:extLst>
            <a:ext uri="{FF2B5EF4-FFF2-40B4-BE49-F238E27FC236}">
              <a16:creationId xmlns:a16="http://schemas.microsoft.com/office/drawing/2014/main" id="{9A260DF1-9A19-4B4F-99CD-5E52A48028C3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369" name="Line 3">
          <a:extLst>
            <a:ext uri="{FF2B5EF4-FFF2-40B4-BE49-F238E27FC236}">
              <a16:creationId xmlns:a16="http://schemas.microsoft.com/office/drawing/2014/main" id="{E52FF9FC-E913-4406-9BED-A6D0F0412F10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370" name="Line 4">
          <a:extLst>
            <a:ext uri="{FF2B5EF4-FFF2-40B4-BE49-F238E27FC236}">
              <a16:creationId xmlns:a16="http://schemas.microsoft.com/office/drawing/2014/main" id="{7EEBDF01-DD2F-4EF6-80C6-644F9540A456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371" name="Line 5">
          <a:extLst>
            <a:ext uri="{FF2B5EF4-FFF2-40B4-BE49-F238E27FC236}">
              <a16:creationId xmlns:a16="http://schemas.microsoft.com/office/drawing/2014/main" id="{C019A7A2-7CB4-4E45-974B-A6110FDDB9FE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372" name="Line 2">
          <a:extLst>
            <a:ext uri="{FF2B5EF4-FFF2-40B4-BE49-F238E27FC236}">
              <a16:creationId xmlns:a16="http://schemas.microsoft.com/office/drawing/2014/main" id="{A087644F-ADCE-4A34-B570-87E320244563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373" name="Line 3">
          <a:extLst>
            <a:ext uri="{FF2B5EF4-FFF2-40B4-BE49-F238E27FC236}">
              <a16:creationId xmlns:a16="http://schemas.microsoft.com/office/drawing/2014/main" id="{EA3D4390-E4D1-4F9A-B674-1ADA28B2F0D7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374" name="Line 5">
          <a:extLst>
            <a:ext uri="{FF2B5EF4-FFF2-40B4-BE49-F238E27FC236}">
              <a16:creationId xmlns:a16="http://schemas.microsoft.com/office/drawing/2014/main" id="{A28DBFA1-A298-4D99-A91A-6CE033427A5B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375" name="Line 2">
          <a:extLst>
            <a:ext uri="{FF2B5EF4-FFF2-40B4-BE49-F238E27FC236}">
              <a16:creationId xmlns:a16="http://schemas.microsoft.com/office/drawing/2014/main" id="{D17EAD30-ACE1-4B36-82E0-E8B84529104B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376" name="Line 3">
          <a:extLst>
            <a:ext uri="{FF2B5EF4-FFF2-40B4-BE49-F238E27FC236}">
              <a16:creationId xmlns:a16="http://schemas.microsoft.com/office/drawing/2014/main" id="{E344EF14-870F-4DA5-9AF9-77A9EDCB8EA9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377" name="Line 4">
          <a:extLst>
            <a:ext uri="{FF2B5EF4-FFF2-40B4-BE49-F238E27FC236}">
              <a16:creationId xmlns:a16="http://schemas.microsoft.com/office/drawing/2014/main" id="{70C263D0-D290-4D6D-8B3B-71948C20C85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378" name="Line 5">
          <a:extLst>
            <a:ext uri="{FF2B5EF4-FFF2-40B4-BE49-F238E27FC236}">
              <a16:creationId xmlns:a16="http://schemas.microsoft.com/office/drawing/2014/main" id="{EB03AF91-3783-470D-90D3-7E6D57C78C47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379" name="Line 7">
          <a:extLst>
            <a:ext uri="{FF2B5EF4-FFF2-40B4-BE49-F238E27FC236}">
              <a16:creationId xmlns:a16="http://schemas.microsoft.com/office/drawing/2014/main" id="{D6C6173D-10AE-4936-9BA6-048E7B5B8D3C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80" name="Line 2">
          <a:extLst>
            <a:ext uri="{FF2B5EF4-FFF2-40B4-BE49-F238E27FC236}">
              <a16:creationId xmlns:a16="http://schemas.microsoft.com/office/drawing/2014/main" id="{29E8F972-CB9F-479D-B1F1-28D8B9BB74CD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81" name="Line 3">
          <a:extLst>
            <a:ext uri="{FF2B5EF4-FFF2-40B4-BE49-F238E27FC236}">
              <a16:creationId xmlns:a16="http://schemas.microsoft.com/office/drawing/2014/main" id="{1E6179A4-249C-4F61-BE9A-DA6C048B5676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382" name="Line 4">
          <a:extLst>
            <a:ext uri="{FF2B5EF4-FFF2-40B4-BE49-F238E27FC236}">
              <a16:creationId xmlns:a16="http://schemas.microsoft.com/office/drawing/2014/main" id="{82A3650A-835A-403D-A7FA-5DD5845EC6C3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383" name="Line 5">
          <a:extLst>
            <a:ext uri="{FF2B5EF4-FFF2-40B4-BE49-F238E27FC236}">
              <a16:creationId xmlns:a16="http://schemas.microsoft.com/office/drawing/2014/main" id="{BB3B69C7-337A-4516-B348-E2FF897961C2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384" name="Line 2">
          <a:extLst>
            <a:ext uri="{FF2B5EF4-FFF2-40B4-BE49-F238E27FC236}">
              <a16:creationId xmlns:a16="http://schemas.microsoft.com/office/drawing/2014/main" id="{3C491E70-2982-4759-859B-18A305B1EFC1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385" name="Line 3">
          <a:extLst>
            <a:ext uri="{FF2B5EF4-FFF2-40B4-BE49-F238E27FC236}">
              <a16:creationId xmlns:a16="http://schemas.microsoft.com/office/drawing/2014/main" id="{C60D61E0-B977-47DD-ABC5-F0F85097DA3E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386" name="Line 4">
          <a:extLst>
            <a:ext uri="{FF2B5EF4-FFF2-40B4-BE49-F238E27FC236}">
              <a16:creationId xmlns:a16="http://schemas.microsoft.com/office/drawing/2014/main" id="{C62DD440-CE78-410C-A4F7-37BD307293C5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387" name="Line 5">
          <a:extLst>
            <a:ext uri="{FF2B5EF4-FFF2-40B4-BE49-F238E27FC236}">
              <a16:creationId xmlns:a16="http://schemas.microsoft.com/office/drawing/2014/main" id="{69D79B47-0B8B-4549-8902-9CC9A3B4CD38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388" name="Line 7">
          <a:extLst>
            <a:ext uri="{FF2B5EF4-FFF2-40B4-BE49-F238E27FC236}">
              <a16:creationId xmlns:a16="http://schemas.microsoft.com/office/drawing/2014/main" id="{815859A4-5179-4E1A-B28E-B30ED6D32504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389" name="Line 8">
          <a:extLst>
            <a:ext uri="{FF2B5EF4-FFF2-40B4-BE49-F238E27FC236}">
              <a16:creationId xmlns:a16="http://schemas.microsoft.com/office/drawing/2014/main" id="{F838C31B-55FD-4EEB-92C0-745910260B30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390" name="Rectangle 7">
          <a:extLst>
            <a:ext uri="{FF2B5EF4-FFF2-40B4-BE49-F238E27FC236}">
              <a16:creationId xmlns:a16="http://schemas.microsoft.com/office/drawing/2014/main" id="{21464291-1534-494B-905E-FEC85813045F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391" name="Rectangle 8">
          <a:extLst>
            <a:ext uri="{FF2B5EF4-FFF2-40B4-BE49-F238E27FC236}">
              <a16:creationId xmlns:a16="http://schemas.microsoft.com/office/drawing/2014/main" id="{27D1B70E-DB25-414F-A821-8D9E67B01D12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392" name="Line 2">
          <a:extLst>
            <a:ext uri="{FF2B5EF4-FFF2-40B4-BE49-F238E27FC236}">
              <a16:creationId xmlns:a16="http://schemas.microsoft.com/office/drawing/2014/main" id="{8688C168-60D7-444E-8E9C-26125FB5F8C5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393" name="Line 3">
          <a:extLst>
            <a:ext uri="{FF2B5EF4-FFF2-40B4-BE49-F238E27FC236}">
              <a16:creationId xmlns:a16="http://schemas.microsoft.com/office/drawing/2014/main" id="{2B001F15-0670-41C8-8EB7-C195AC4B5782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394" name="Line 5">
          <a:extLst>
            <a:ext uri="{FF2B5EF4-FFF2-40B4-BE49-F238E27FC236}">
              <a16:creationId xmlns:a16="http://schemas.microsoft.com/office/drawing/2014/main" id="{C8510DE3-6F18-41CD-9A4F-933C71DD8846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395" name="Line 2">
          <a:extLst>
            <a:ext uri="{FF2B5EF4-FFF2-40B4-BE49-F238E27FC236}">
              <a16:creationId xmlns:a16="http://schemas.microsoft.com/office/drawing/2014/main" id="{681B680B-6586-4814-8CA1-49FA9828CC83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396" name="Line 3">
          <a:extLst>
            <a:ext uri="{FF2B5EF4-FFF2-40B4-BE49-F238E27FC236}">
              <a16:creationId xmlns:a16="http://schemas.microsoft.com/office/drawing/2014/main" id="{24C4EA10-2C17-4D66-86B7-DE21A052590C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397" name="Line 4">
          <a:extLst>
            <a:ext uri="{FF2B5EF4-FFF2-40B4-BE49-F238E27FC236}">
              <a16:creationId xmlns:a16="http://schemas.microsoft.com/office/drawing/2014/main" id="{FACE1C5B-766A-41BA-A19F-E0DEDF808BF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398" name="Line 5">
          <a:extLst>
            <a:ext uri="{FF2B5EF4-FFF2-40B4-BE49-F238E27FC236}">
              <a16:creationId xmlns:a16="http://schemas.microsoft.com/office/drawing/2014/main" id="{C9FD1468-1885-4704-A549-8CBA7C69CD19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399" name="Line 7">
          <a:extLst>
            <a:ext uri="{FF2B5EF4-FFF2-40B4-BE49-F238E27FC236}">
              <a16:creationId xmlns:a16="http://schemas.microsoft.com/office/drawing/2014/main" id="{17668EBC-8E3D-4A66-AEA8-EE865ACBC57C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400" name="Line 2">
          <a:extLst>
            <a:ext uri="{FF2B5EF4-FFF2-40B4-BE49-F238E27FC236}">
              <a16:creationId xmlns:a16="http://schemas.microsoft.com/office/drawing/2014/main" id="{C7FD0857-536B-4BB2-9D76-6B235ED2A4BA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401" name="Line 3">
          <a:extLst>
            <a:ext uri="{FF2B5EF4-FFF2-40B4-BE49-F238E27FC236}">
              <a16:creationId xmlns:a16="http://schemas.microsoft.com/office/drawing/2014/main" id="{C7A86B46-307C-4050-B961-8954BB206F4D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402" name="Line 4">
          <a:extLst>
            <a:ext uri="{FF2B5EF4-FFF2-40B4-BE49-F238E27FC236}">
              <a16:creationId xmlns:a16="http://schemas.microsoft.com/office/drawing/2014/main" id="{08D126DC-ACEC-468E-BB99-76BBAA3F9BC4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403" name="Line 5">
          <a:extLst>
            <a:ext uri="{FF2B5EF4-FFF2-40B4-BE49-F238E27FC236}">
              <a16:creationId xmlns:a16="http://schemas.microsoft.com/office/drawing/2014/main" id="{FC294F14-6F0A-486F-B372-A39143E80FFC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404" name="Line 2">
          <a:extLst>
            <a:ext uri="{FF2B5EF4-FFF2-40B4-BE49-F238E27FC236}">
              <a16:creationId xmlns:a16="http://schemas.microsoft.com/office/drawing/2014/main" id="{39C2F28D-C6D6-4F05-B409-F3F690DC56BC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405" name="Line 3">
          <a:extLst>
            <a:ext uri="{FF2B5EF4-FFF2-40B4-BE49-F238E27FC236}">
              <a16:creationId xmlns:a16="http://schemas.microsoft.com/office/drawing/2014/main" id="{8791D178-A8B1-4328-A1B0-85775C5C451D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406" name="Line 4">
          <a:extLst>
            <a:ext uri="{FF2B5EF4-FFF2-40B4-BE49-F238E27FC236}">
              <a16:creationId xmlns:a16="http://schemas.microsoft.com/office/drawing/2014/main" id="{15E62ABE-A994-45DE-BAB7-DA576D3B46F8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407" name="Line 5">
          <a:extLst>
            <a:ext uri="{FF2B5EF4-FFF2-40B4-BE49-F238E27FC236}">
              <a16:creationId xmlns:a16="http://schemas.microsoft.com/office/drawing/2014/main" id="{C4036858-2E60-4B21-9D37-AE281C9BCFEB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408" name="Line 7">
          <a:extLst>
            <a:ext uri="{FF2B5EF4-FFF2-40B4-BE49-F238E27FC236}">
              <a16:creationId xmlns:a16="http://schemas.microsoft.com/office/drawing/2014/main" id="{DCC6469E-55D4-4D7F-A60E-AD1246D1AF5D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409" name="Line 8">
          <a:extLst>
            <a:ext uri="{FF2B5EF4-FFF2-40B4-BE49-F238E27FC236}">
              <a16:creationId xmlns:a16="http://schemas.microsoft.com/office/drawing/2014/main" id="{ED20DF69-6B01-4DCB-8147-EEB79E4D9837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410" name="Rectangle 7">
          <a:extLst>
            <a:ext uri="{FF2B5EF4-FFF2-40B4-BE49-F238E27FC236}">
              <a16:creationId xmlns:a16="http://schemas.microsoft.com/office/drawing/2014/main" id="{14275DBA-734E-4558-BE35-0C576DA17D85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411" name="Rectangle 8">
          <a:extLst>
            <a:ext uri="{FF2B5EF4-FFF2-40B4-BE49-F238E27FC236}">
              <a16:creationId xmlns:a16="http://schemas.microsoft.com/office/drawing/2014/main" id="{1D483CFD-E874-4897-B88B-A0B647C30D3B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412" name="Line 3">
          <a:extLst>
            <a:ext uri="{FF2B5EF4-FFF2-40B4-BE49-F238E27FC236}">
              <a16:creationId xmlns:a16="http://schemas.microsoft.com/office/drawing/2014/main" id="{4B3B3DA7-98FA-4919-AD33-85409A5EABB4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413" name="Line 5">
          <a:extLst>
            <a:ext uri="{FF2B5EF4-FFF2-40B4-BE49-F238E27FC236}">
              <a16:creationId xmlns:a16="http://schemas.microsoft.com/office/drawing/2014/main" id="{FFEF075C-061E-4A6E-BE03-F1056DAC18BC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414" name="Line 2">
          <a:extLst>
            <a:ext uri="{FF2B5EF4-FFF2-40B4-BE49-F238E27FC236}">
              <a16:creationId xmlns:a16="http://schemas.microsoft.com/office/drawing/2014/main" id="{7C3E75E2-952F-45AE-80BC-4B7EA64B205C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415" name="Line 3">
          <a:extLst>
            <a:ext uri="{FF2B5EF4-FFF2-40B4-BE49-F238E27FC236}">
              <a16:creationId xmlns:a16="http://schemas.microsoft.com/office/drawing/2014/main" id="{FE053EFB-7DE5-4B1A-B061-34D42DBB1460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416" name="Line 4">
          <a:extLst>
            <a:ext uri="{FF2B5EF4-FFF2-40B4-BE49-F238E27FC236}">
              <a16:creationId xmlns:a16="http://schemas.microsoft.com/office/drawing/2014/main" id="{F0D1382A-1697-4745-85BC-A0A4E9E227BD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417" name="Line 5">
          <a:extLst>
            <a:ext uri="{FF2B5EF4-FFF2-40B4-BE49-F238E27FC236}">
              <a16:creationId xmlns:a16="http://schemas.microsoft.com/office/drawing/2014/main" id="{E318ECD3-7C9F-479B-B959-DB7AF4C45915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418" name="Line 7">
          <a:extLst>
            <a:ext uri="{FF2B5EF4-FFF2-40B4-BE49-F238E27FC236}">
              <a16:creationId xmlns:a16="http://schemas.microsoft.com/office/drawing/2014/main" id="{EDD80487-1340-4DCF-B321-3F6516F42B3F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19" name="Line 2">
          <a:extLst>
            <a:ext uri="{FF2B5EF4-FFF2-40B4-BE49-F238E27FC236}">
              <a16:creationId xmlns:a16="http://schemas.microsoft.com/office/drawing/2014/main" id="{C8C8CF3D-60BB-4D9A-B7B5-D734C7F2B304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20" name="Line 3">
          <a:extLst>
            <a:ext uri="{FF2B5EF4-FFF2-40B4-BE49-F238E27FC236}">
              <a16:creationId xmlns:a16="http://schemas.microsoft.com/office/drawing/2014/main" id="{40460E04-99F4-4B1A-9465-8EE740DF2253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21" name="Line 4">
          <a:extLst>
            <a:ext uri="{FF2B5EF4-FFF2-40B4-BE49-F238E27FC236}">
              <a16:creationId xmlns:a16="http://schemas.microsoft.com/office/drawing/2014/main" id="{8C355471-D61C-48BE-B5AF-163E23C0932A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422" name="Line 5">
          <a:extLst>
            <a:ext uri="{FF2B5EF4-FFF2-40B4-BE49-F238E27FC236}">
              <a16:creationId xmlns:a16="http://schemas.microsoft.com/office/drawing/2014/main" id="{2603034D-00FF-4DB1-BB79-7A4F77940394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23" name="Line 2">
          <a:extLst>
            <a:ext uri="{FF2B5EF4-FFF2-40B4-BE49-F238E27FC236}">
              <a16:creationId xmlns:a16="http://schemas.microsoft.com/office/drawing/2014/main" id="{7B53914C-1EE0-42F1-A005-574F198F6B77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424" name="Line 3">
          <a:extLst>
            <a:ext uri="{FF2B5EF4-FFF2-40B4-BE49-F238E27FC236}">
              <a16:creationId xmlns:a16="http://schemas.microsoft.com/office/drawing/2014/main" id="{5303E47E-1F8F-45C2-90ED-0530A41769DF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425" name="Line 4">
          <a:extLst>
            <a:ext uri="{FF2B5EF4-FFF2-40B4-BE49-F238E27FC236}">
              <a16:creationId xmlns:a16="http://schemas.microsoft.com/office/drawing/2014/main" id="{E7A9E2E2-E3B1-475F-9383-B4E6CE5041F9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4</xdr:row>
      <xdr:rowOff>0</xdr:rowOff>
    </xdr:from>
    <xdr:to>
      <xdr:col>8</xdr:col>
      <xdr:colOff>180975</xdr:colOff>
      <xdr:row>384</xdr:row>
      <xdr:rowOff>0</xdr:rowOff>
    </xdr:to>
    <xdr:sp macro="" textlink="">
      <xdr:nvSpPr>
        <xdr:cNvPr id="426" name="Line 5">
          <a:extLst>
            <a:ext uri="{FF2B5EF4-FFF2-40B4-BE49-F238E27FC236}">
              <a16:creationId xmlns:a16="http://schemas.microsoft.com/office/drawing/2014/main" id="{73E8C189-9A46-4B62-82F4-C3FE443A40B8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427" name="Line 7">
          <a:extLst>
            <a:ext uri="{FF2B5EF4-FFF2-40B4-BE49-F238E27FC236}">
              <a16:creationId xmlns:a16="http://schemas.microsoft.com/office/drawing/2014/main" id="{F4037903-B61F-49AE-95A9-139C78B41563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428" name="Line 3">
          <a:extLst>
            <a:ext uri="{FF2B5EF4-FFF2-40B4-BE49-F238E27FC236}">
              <a16:creationId xmlns:a16="http://schemas.microsoft.com/office/drawing/2014/main" id="{AD729039-24E0-41D4-8B4D-3F5AEBC702FA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429" name="Line 5">
          <a:extLst>
            <a:ext uri="{FF2B5EF4-FFF2-40B4-BE49-F238E27FC236}">
              <a16:creationId xmlns:a16="http://schemas.microsoft.com/office/drawing/2014/main" id="{FA443A7A-D6E9-4779-BA03-81695F91A56B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430" name="Line 2">
          <a:extLst>
            <a:ext uri="{FF2B5EF4-FFF2-40B4-BE49-F238E27FC236}">
              <a16:creationId xmlns:a16="http://schemas.microsoft.com/office/drawing/2014/main" id="{1C7F4183-8E1B-47BC-9569-BDA546EAF3F3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431" name="Line 3">
          <a:extLst>
            <a:ext uri="{FF2B5EF4-FFF2-40B4-BE49-F238E27FC236}">
              <a16:creationId xmlns:a16="http://schemas.microsoft.com/office/drawing/2014/main" id="{E3EA8756-765F-420D-842D-703DEB011A30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432" name="Line 4">
          <a:extLst>
            <a:ext uri="{FF2B5EF4-FFF2-40B4-BE49-F238E27FC236}">
              <a16:creationId xmlns:a16="http://schemas.microsoft.com/office/drawing/2014/main" id="{66ACC52A-48ED-45C6-B3DB-8327E06CFB7C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433" name="Line 5">
          <a:extLst>
            <a:ext uri="{FF2B5EF4-FFF2-40B4-BE49-F238E27FC236}">
              <a16:creationId xmlns:a16="http://schemas.microsoft.com/office/drawing/2014/main" id="{70BE5206-83D6-4350-8402-733CD594EA15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0</xdr:row>
      <xdr:rowOff>0</xdr:rowOff>
    </xdr:from>
    <xdr:to>
      <xdr:col>8</xdr:col>
      <xdr:colOff>180975</xdr:colOff>
      <xdr:row>460</xdr:row>
      <xdr:rowOff>0</xdr:rowOff>
    </xdr:to>
    <xdr:sp macro="" textlink="">
      <xdr:nvSpPr>
        <xdr:cNvPr id="434" name="Line 7">
          <a:extLst>
            <a:ext uri="{FF2B5EF4-FFF2-40B4-BE49-F238E27FC236}">
              <a16:creationId xmlns:a16="http://schemas.microsoft.com/office/drawing/2014/main" id="{25224F1A-82C4-418B-AE7A-33A9D8625ECA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35" name="Line 2">
          <a:extLst>
            <a:ext uri="{FF2B5EF4-FFF2-40B4-BE49-F238E27FC236}">
              <a16:creationId xmlns:a16="http://schemas.microsoft.com/office/drawing/2014/main" id="{1E26D827-2863-464F-BE94-11207B6539EE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36" name="Line 3">
          <a:extLst>
            <a:ext uri="{FF2B5EF4-FFF2-40B4-BE49-F238E27FC236}">
              <a16:creationId xmlns:a16="http://schemas.microsoft.com/office/drawing/2014/main" id="{D6A565CE-FD42-46D9-963E-2BECCD9DBB1C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37" name="Line 4">
          <a:extLst>
            <a:ext uri="{FF2B5EF4-FFF2-40B4-BE49-F238E27FC236}">
              <a16:creationId xmlns:a16="http://schemas.microsoft.com/office/drawing/2014/main" id="{6D43A308-3C5F-4FD0-9148-E9F4FA3C65F9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438" name="Line 5">
          <a:extLst>
            <a:ext uri="{FF2B5EF4-FFF2-40B4-BE49-F238E27FC236}">
              <a16:creationId xmlns:a16="http://schemas.microsoft.com/office/drawing/2014/main" id="{EFEF1B6B-A972-46D7-9387-7C496C0203B4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39" name="Line 2">
          <a:extLst>
            <a:ext uri="{FF2B5EF4-FFF2-40B4-BE49-F238E27FC236}">
              <a16:creationId xmlns:a16="http://schemas.microsoft.com/office/drawing/2014/main" id="{014F697D-7045-46B2-BA10-FD5EF2DFC4F4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440" name="Line 3">
          <a:extLst>
            <a:ext uri="{FF2B5EF4-FFF2-40B4-BE49-F238E27FC236}">
              <a16:creationId xmlns:a16="http://schemas.microsoft.com/office/drawing/2014/main" id="{36AFA6A4-69EB-4A7F-B121-77C2F6FE2C58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441" name="Line 4">
          <a:extLst>
            <a:ext uri="{FF2B5EF4-FFF2-40B4-BE49-F238E27FC236}">
              <a16:creationId xmlns:a16="http://schemas.microsoft.com/office/drawing/2014/main" id="{BCF15492-9AA6-4FB2-9061-EBC060AE008A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442" name="Line 5">
          <a:extLst>
            <a:ext uri="{FF2B5EF4-FFF2-40B4-BE49-F238E27FC236}">
              <a16:creationId xmlns:a16="http://schemas.microsoft.com/office/drawing/2014/main" id="{85D5A890-1195-4D48-82F0-B323D188862D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443" name="Line 7">
          <a:extLst>
            <a:ext uri="{FF2B5EF4-FFF2-40B4-BE49-F238E27FC236}">
              <a16:creationId xmlns:a16="http://schemas.microsoft.com/office/drawing/2014/main" id="{69D934EE-7823-4095-A8BF-8F2834770F6E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444" name="Line 2">
          <a:extLst>
            <a:ext uri="{FF2B5EF4-FFF2-40B4-BE49-F238E27FC236}">
              <a16:creationId xmlns:a16="http://schemas.microsoft.com/office/drawing/2014/main" id="{42A240AC-4876-461A-B869-B1173FCBD964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445" name="Line 3">
          <a:extLst>
            <a:ext uri="{FF2B5EF4-FFF2-40B4-BE49-F238E27FC236}">
              <a16:creationId xmlns:a16="http://schemas.microsoft.com/office/drawing/2014/main" id="{4D0AD565-3808-4A63-9801-5D0916D9ADA7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6</xdr:row>
      <xdr:rowOff>0</xdr:rowOff>
    </xdr:from>
    <xdr:to>
      <xdr:col>8</xdr:col>
      <xdr:colOff>180975</xdr:colOff>
      <xdr:row>416</xdr:row>
      <xdr:rowOff>0</xdr:rowOff>
    </xdr:to>
    <xdr:sp macro="" textlink="">
      <xdr:nvSpPr>
        <xdr:cNvPr id="446" name="Line 4">
          <a:extLst>
            <a:ext uri="{FF2B5EF4-FFF2-40B4-BE49-F238E27FC236}">
              <a16:creationId xmlns:a16="http://schemas.microsoft.com/office/drawing/2014/main" id="{8A9AAD7D-CA22-40E9-8A3B-547FF99FAEAA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447" name="Line 3">
          <a:extLst>
            <a:ext uri="{FF2B5EF4-FFF2-40B4-BE49-F238E27FC236}">
              <a16:creationId xmlns:a16="http://schemas.microsoft.com/office/drawing/2014/main" id="{C2E9CE75-E1EE-4857-A376-1B50B558045F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448" name="Line 5">
          <a:extLst>
            <a:ext uri="{FF2B5EF4-FFF2-40B4-BE49-F238E27FC236}">
              <a16:creationId xmlns:a16="http://schemas.microsoft.com/office/drawing/2014/main" id="{74E10A56-E5F7-4E68-92BF-9A04B48AC07E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449" name="Line 2">
          <a:extLst>
            <a:ext uri="{FF2B5EF4-FFF2-40B4-BE49-F238E27FC236}">
              <a16:creationId xmlns:a16="http://schemas.microsoft.com/office/drawing/2014/main" id="{87E3D382-6793-4B57-9964-194C0A3CF9EF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450" name="Line 3">
          <a:extLst>
            <a:ext uri="{FF2B5EF4-FFF2-40B4-BE49-F238E27FC236}">
              <a16:creationId xmlns:a16="http://schemas.microsoft.com/office/drawing/2014/main" id="{CA49E788-A907-4BD8-825B-0997C993FB7D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451" name="Line 4">
          <a:extLst>
            <a:ext uri="{FF2B5EF4-FFF2-40B4-BE49-F238E27FC236}">
              <a16:creationId xmlns:a16="http://schemas.microsoft.com/office/drawing/2014/main" id="{E063FD33-1F7A-4909-9125-ECD8506160A2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452" name="Line 5">
          <a:extLst>
            <a:ext uri="{FF2B5EF4-FFF2-40B4-BE49-F238E27FC236}">
              <a16:creationId xmlns:a16="http://schemas.microsoft.com/office/drawing/2014/main" id="{E78F27FA-81FB-408E-9C9F-2F82B9D19B20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453" name="Line 7">
          <a:extLst>
            <a:ext uri="{FF2B5EF4-FFF2-40B4-BE49-F238E27FC236}">
              <a16:creationId xmlns:a16="http://schemas.microsoft.com/office/drawing/2014/main" id="{C62EB98B-CE5E-46A2-8C38-5194A89F499F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54" name="Line 2">
          <a:extLst>
            <a:ext uri="{FF2B5EF4-FFF2-40B4-BE49-F238E27FC236}">
              <a16:creationId xmlns:a16="http://schemas.microsoft.com/office/drawing/2014/main" id="{27B7266C-755A-49D9-9A0F-74DCB67BBA89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55" name="Line 3">
          <a:extLst>
            <a:ext uri="{FF2B5EF4-FFF2-40B4-BE49-F238E27FC236}">
              <a16:creationId xmlns:a16="http://schemas.microsoft.com/office/drawing/2014/main" id="{B07B7E77-9295-4443-976C-616492B2C4B8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56" name="Line 4">
          <a:extLst>
            <a:ext uri="{FF2B5EF4-FFF2-40B4-BE49-F238E27FC236}">
              <a16:creationId xmlns:a16="http://schemas.microsoft.com/office/drawing/2014/main" id="{036D57CF-BEFF-49D7-A860-A781EB8B3BF1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457" name="Line 5">
          <a:extLst>
            <a:ext uri="{FF2B5EF4-FFF2-40B4-BE49-F238E27FC236}">
              <a16:creationId xmlns:a16="http://schemas.microsoft.com/office/drawing/2014/main" id="{C78BC9D8-57CB-4B76-B948-5F80E180A728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58" name="Line 2">
          <a:extLst>
            <a:ext uri="{FF2B5EF4-FFF2-40B4-BE49-F238E27FC236}">
              <a16:creationId xmlns:a16="http://schemas.microsoft.com/office/drawing/2014/main" id="{03745C2F-1E52-45B3-9585-930DF44E008B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459" name="Line 3">
          <a:extLst>
            <a:ext uri="{FF2B5EF4-FFF2-40B4-BE49-F238E27FC236}">
              <a16:creationId xmlns:a16="http://schemas.microsoft.com/office/drawing/2014/main" id="{C7FA1E89-B28D-4774-AC4C-07757C42837E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460" name="Line 4">
          <a:extLst>
            <a:ext uri="{FF2B5EF4-FFF2-40B4-BE49-F238E27FC236}">
              <a16:creationId xmlns:a16="http://schemas.microsoft.com/office/drawing/2014/main" id="{2B496C06-C6B9-4D20-9FA2-6FE2C76CCD35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461" name="Line 2">
          <a:extLst>
            <a:ext uri="{FF2B5EF4-FFF2-40B4-BE49-F238E27FC236}">
              <a16:creationId xmlns:a16="http://schemas.microsoft.com/office/drawing/2014/main" id="{96D07CAE-FE7D-4595-B09A-697ADAA610DC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462" name="Line 3">
          <a:extLst>
            <a:ext uri="{FF2B5EF4-FFF2-40B4-BE49-F238E27FC236}">
              <a16:creationId xmlns:a16="http://schemas.microsoft.com/office/drawing/2014/main" id="{8FB16C64-39F7-4055-8123-17B322025DD5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463" name="Line 4">
          <a:extLst>
            <a:ext uri="{FF2B5EF4-FFF2-40B4-BE49-F238E27FC236}">
              <a16:creationId xmlns:a16="http://schemas.microsoft.com/office/drawing/2014/main" id="{836AA051-A4D7-4026-A34E-469FBFCB2886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464" name="Line 2">
          <a:extLst>
            <a:ext uri="{FF2B5EF4-FFF2-40B4-BE49-F238E27FC236}">
              <a16:creationId xmlns:a16="http://schemas.microsoft.com/office/drawing/2014/main" id="{4C0DFE1F-9B28-4CE1-ABBF-C929DE67F7FC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465" name="Line 3">
          <a:extLst>
            <a:ext uri="{FF2B5EF4-FFF2-40B4-BE49-F238E27FC236}">
              <a16:creationId xmlns:a16="http://schemas.microsoft.com/office/drawing/2014/main" id="{C44A5400-8B14-44E4-884B-87C570D5A1F3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6</xdr:row>
      <xdr:rowOff>0</xdr:rowOff>
    </xdr:from>
    <xdr:to>
      <xdr:col>8</xdr:col>
      <xdr:colOff>180975</xdr:colOff>
      <xdr:row>576</xdr:row>
      <xdr:rowOff>0</xdr:rowOff>
    </xdr:to>
    <xdr:sp macro="" textlink="">
      <xdr:nvSpPr>
        <xdr:cNvPr id="466" name="Line 4">
          <a:extLst>
            <a:ext uri="{FF2B5EF4-FFF2-40B4-BE49-F238E27FC236}">
              <a16:creationId xmlns:a16="http://schemas.microsoft.com/office/drawing/2014/main" id="{6B2BFEA0-216E-43E2-A907-CB98993606C6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467" name="Line 3">
          <a:extLst>
            <a:ext uri="{FF2B5EF4-FFF2-40B4-BE49-F238E27FC236}">
              <a16:creationId xmlns:a16="http://schemas.microsoft.com/office/drawing/2014/main" id="{B99FCD98-669B-4BAA-97CB-255D0E409E60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468" name="Line 5">
          <a:extLst>
            <a:ext uri="{FF2B5EF4-FFF2-40B4-BE49-F238E27FC236}">
              <a16:creationId xmlns:a16="http://schemas.microsoft.com/office/drawing/2014/main" id="{2C05BB2D-21DA-4F08-8CB3-29D81AE447D2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469" name="Line 2">
          <a:extLst>
            <a:ext uri="{FF2B5EF4-FFF2-40B4-BE49-F238E27FC236}">
              <a16:creationId xmlns:a16="http://schemas.microsoft.com/office/drawing/2014/main" id="{DD6D829B-5D4A-4834-9F85-F659170596AB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470" name="Line 3">
          <a:extLst>
            <a:ext uri="{FF2B5EF4-FFF2-40B4-BE49-F238E27FC236}">
              <a16:creationId xmlns:a16="http://schemas.microsoft.com/office/drawing/2014/main" id="{F5E06910-C84E-46A0-AD8E-A2ACD0684E30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471" name="Line 4">
          <a:extLst>
            <a:ext uri="{FF2B5EF4-FFF2-40B4-BE49-F238E27FC236}">
              <a16:creationId xmlns:a16="http://schemas.microsoft.com/office/drawing/2014/main" id="{2ECEF58E-50A2-46C4-A0A5-689B1D12537F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472" name="Line 5">
          <a:extLst>
            <a:ext uri="{FF2B5EF4-FFF2-40B4-BE49-F238E27FC236}">
              <a16:creationId xmlns:a16="http://schemas.microsoft.com/office/drawing/2014/main" id="{ECAB2081-60EE-4A01-A191-03FEF0FB339C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473" name="Line 7">
          <a:extLst>
            <a:ext uri="{FF2B5EF4-FFF2-40B4-BE49-F238E27FC236}">
              <a16:creationId xmlns:a16="http://schemas.microsoft.com/office/drawing/2014/main" id="{246AAA63-2C65-4D33-BE3F-303251026DB1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74" name="Line 2">
          <a:extLst>
            <a:ext uri="{FF2B5EF4-FFF2-40B4-BE49-F238E27FC236}">
              <a16:creationId xmlns:a16="http://schemas.microsoft.com/office/drawing/2014/main" id="{62D73DA7-F1F5-4523-ACE7-D0DFDAAEDDE5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75" name="Line 3">
          <a:extLst>
            <a:ext uri="{FF2B5EF4-FFF2-40B4-BE49-F238E27FC236}">
              <a16:creationId xmlns:a16="http://schemas.microsoft.com/office/drawing/2014/main" id="{990EF081-6682-47C7-BA56-C1D084339150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76" name="Line 4">
          <a:extLst>
            <a:ext uri="{FF2B5EF4-FFF2-40B4-BE49-F238E27FC236}">
              <a16:creationId xmlns:a16="http://schemas.microsoft.com/office/drawing/2014/main" id="{CB82DB5A-1329-484B-B83C-F27593DAD0E4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477" name="Line 5">
          <a:extLst>
            <a:ext uri="{FF2B5EF4-FFF2-40B4-BE49-F238E27FC236}">
              <a16:creationId xmlns:a16="http://schemas.microsoft.com/office/drawing/2014/main" id="{E4F28AD1-A99F-443D-8003-39C90EDA1EA2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78" name="Line 2">
          <a:extLst>
            <a:ext uri="{FF2B5EF4-FFF2-40B4-BE49-F238E27FC236}">
              <a16:creationId xmlns:a16="http://schemas.microsoft.com/office/drawing/2014/main" id="{67406E89-6E39-47FC-8396-F4B6BEF1E636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479" name="Line 3">
          <a:extLst>
            <a:ext uri="{FF2B5EF4-FFF2-40B4-BE49-F238E27FC236}">
              <a16:creationId xmlns:a16="http://schemas.microsoft.com/office/drawing/2014/main" id="{51893AD3-B969-42D5-901A-21650029AC89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480" name="Line 4">
          <a:extLst>
            <a:ext uri="{FF2B5EF4-FFF2-40B4-BE49-F238E27FC236}">
              <a16:creationId xmlns:a16="http://schemas.microsoft.com/office/drawing/2014/main" id="{F466D666-F654-4448-815B-698DE278A329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481" name="Line 2">
          <a:extLst>
            <a:ext uri="{FF2B5EF4-FFF2-40B4-BE49-F238E27FC236}">
              <a16:creationId xmlns:a16="http://schemas.microsoft.com/office/drawing/2014/main" id="{395F3ED6-5CE9-48E4-8196-2850D5056B28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482" name="Line 3">
          <a:extLst>
            <a:ext uri="{FF2B5EF4-FFF2-40B4-BE49-F238E27FC236}">
              <a16:creationId xmlns:a16="http://schemas.microsoft.com/office/drawing/2014/main" id="{DE8F186C-06F1-4CE4-8576-BEA2756A4294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483" name="Line 4">
          <a:extLst>
            <a:ext uri="{FF2B5EF4-FFF2-40B4-BE49-F238E27FC236}">
              <a16:creationId xmlns:a16="http://schemas.microsoft.com/office/drawing/2014/main" id="{D77FA938-0D66-44D4-B44C-94D6E04B52FF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484" name="Line 2">
          <a:extLst>
            <a:ext uri="{FF2B5EF4-FFF2-40B4-BE49-F238E27FC236}">
              <a16:creationId xmlns:a16="http://schemas.microsoft.com/office/drawing/2014/main" id="{8493BAE1-1B5F-451A-B976-79AD4A5B47B5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485" name="Line 3">
          <a:extLst>
            <a:ext uri="{FF2B5EF4-FFF2-40B4-BE49-F238E27FC236}">
              <a16:creationId xmlns:a16="http://schemas.microsoft.com/office/drawing/2014/main" id="{BC561193-0F10-405D-9C43-A0DB00D05827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486" name="Line 4">
          <a:extLst>
            <a:ext uri="{FF2B5EF4-FFF2-40B4-BE49-F238E27FC236}">
              <a16:creationId xmlns:a16="http://schemas.microsoft.com/office/drawing/2014/main" id="{47D51746-F406-4780-8861-1F916F69D763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487" name="Line 3">
          <a:extLst>
            <a:ext uri="{FF2B5EF4-FFF2-40B4-BE49-F238E27FC236}">
              <a16:creationId xmlns:a16="http://schemas.microsoft.com/office/drawing/2014/main" id="{36292C1D-C98F-47E0-B632-5C5E9B2BF398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488" name="Line 5">
          <a:extLst>
            <a:ext uri="{FF2B5EF4-FFF2-40B4-BE49-F238E27FC236}">
              <a16:creationId xmlns:a16="http://schemas.microsoft.com/office/drawing/2014/main" id="{3149B46A-ADD1-4F60-B913-C0FD63BE67B1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489" name="Line 2">
          <a:extLst>
            <a:ext uri="{FF2B5EF4-FFF2-40B4-BE49-F238E27FC236}">
              <a16:creationId xmlns:a16="http://schemas.microsoft.com/office/drawing/2014/main" id="{8DC0FAAA-63CB-4D5A-8F5B-1B3E0B2B9321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490" name="Line 3">
          <a:extLst>
            <a:ext uri="{FF2B5EF4-FFF2-40B4-BE49-F238E27FC236}">
              <a16:creationId xmlns:a16="http://schemas.microsoft.com/office/drawing/2014/main" id="{64619841-8417-4019-B78C-97F9FCE570F9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491" name="Line 4">
          <a:extLst>
            <a:ext uri="{FF2B5EF4-FFF2-40B4-BE49-F238E27FC236}">
              <a16:creationId xmlns:a16="http://schemas.microsoft.com/office/drawing/2014/main" id="{4DDBAF38-6093-4DDA-808F-232ADF531BEA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492" name="Line 5">
          <a:extLst>
            <a:ext uri="{FF2B5EF4-FFF2-40B4-BE49-F238E27FC236}">
              <a16:creationId xmlns:a16="http://schemas.microsoft.com/office/drawing/2014/main" id="{27C040A9-690C-4644-B018-1C9E87D034D4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493" name="Line 7">
          <a:extLst>
            <a:ext uri="{FF2B5EF4-FFF2-40B4-BE49-F238E27FC236}">
              <a16:creationId xmlns:a16="http://schemas.microsoft.com/office/drawing/2014/main" id="{297E45F0-726E-4AEA-B012-782D4ED2EE35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494" name="Line 2">
          <a:extLst>
            <a:ext uri="{FF2B5EF4-FFF2-40B4-BE49-F238E27FC236}">
              <a16:creationId xmlns:a16="http://schemas.microsoft.com/office/drawing/2014/main" id="{D9BBE002-A145-4982-A940-0334D8F963A8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495" name="Line 3">
          <a:extLst>
            <a:ext uri="{FF2B5EF4-FFF2-40B4-BE49-F238E27FC236}">
              <a16:creationId xmlns:a16="http://schemas.microsoft.com/office/drawing/2014/main" id="{5CBD0AB4-3F7A-4B16-A120-531C25AE358B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496" name="Line 4">
          <a:extLst>
            <a:ext uri="{FF2B5EF4-FFF2-40B4-BE49-F238E27FC236}">
              <a16:creationId xmlns:a16="http://schemas.microsoft.com/office/drawing/2014/main" id="{9F214997-FD41-4E27-8DA2-A0856858E001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497" name="Line 5">
          <a:extLst>
            <a:ext uri="{FF2B5EF4-FFF2-40B4-BE49-F238E27FC236}">
              <a16:creationId xmlns:a16="http://schemas.microsoft.com/office/drawing/2014/main" id="{6296DCE5-A2D3-4197-B707-E1910976B5EE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498" name="Line 2">
          <a:extLst>
            <a:ext uri="{FF2B5EF4-FFF2-40B4-BE49-F238E27FC236}">
              <a16:creationId xmlns:a16="http://schemas.microsoft.com/office/drawing/2014/main" id="{0DC934F0-9953-4747-A626-4187338D652F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499" name="Line 3">
          <a:extLst>
            <a:ext uri="{FF2B5EF4-FFF2-40B4-BE49-F238E27FC236}">
              <a16:creationId xmlns:a16="http://schemas.microsoft.com/office/drawing/2014/main" id="{5E29184D-166F-477F-AF3E-5EB5BC533BF3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500" name="Line 4">
          <a:extLst>
            <a:ext uri="{FF2B5EF4-FFF2-40B4-BE49-F238E27FC236}">
              <a16:creationId xmlns:a16="http://schemas.microsoft.com/office/drawing/2014/main" id="{5E58B823-D263-43DF-83D0-CDCBE7C6C5F6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501" name="Line 2">
          <a:extLst>
            <a:ext uri="{FF2B5EF4-FFF2-40B4-BE49-F238E27FC236}">
              <a16:creationId xmlns:a16="http://schemas.microsoft.com/office/drawing/2014/main" id="{C13BFCB3-4118-4686-9E8A-866347B01F10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502" name="Line 3">
          <a:extLst>
            <a:ext uri="{FF2B5EF4-FFF2-40B4-BE49-F238E27FC236}">
              <a16:creationId xmlns:a16="http://schemas.microsoft.com/office/drawing/2014/main" id="{C50B4BC0-FB4D-47F1-9FF6-7612AF86DA72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1</xdr:row>
      <xdr:rowOff>0</xdr:rowOff>
    </xdr:from>
    <xdr:to>
      <xdr:col>8</xdr:col>
      <xdr:colOff>180975</xdr:colOff>
      <xdr:row>691</xdr:row>
      <xdr:rowOff>0</xdr:rowOff>
    </xdr:to>
    <xdr:sp macro="" textlink="">
      <xdr:nvSpPr>
        <xdr:cNvPr id="503" name="Line 4">
          <a:extLst>
            <a:ext uri="{FF2B5EF4-FFF2-40B4-BE49-F238E27FC236}">
              <a16:creationId xmlns:a16="http://schemas.microsoft.com/office/drawing/2014/main" id="{DBFF9F2E-15D6-4A4A-8E45-F143202C3F21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504" name="Line 2">
          <a:extLst>
            <a:ext uri="{FF2B5EF4-FFF2-40B4-BE49-F238E27FC236}">
              <a16:creationId xmlns:a16="http://schemas.microsoft.com/office/drawing/2014/main" id="{4A95858D-2BB4-413E-92B1-36CC7947EF99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505" name="Line 3">
          <a:extLst>
            <a:ext uri="{FF2B5EF4-FFF2-40B4-BE49-F238E27FC236}">
              <a16:creationId xmlns:a16="http://schemas.microsoft.com/office/drawing/2014/main" id="{705BF9A3-FDDB-4609-86D5-6626F0A82F48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4</xdr:row>
      <xdr:rowOff>0</xdr:rowOff>
    </xdr:from>
    <xdr:to>
      <xdr:col>8</xdr:col>
      <xdr:colOff>180975</xdr:colOff>
      <xdr:row>694</xdr:row>
      <xdr:rowOff>0</xdr:rowOff>
    </xdr:to>
    <xdr:sp macro="" textlink="">
      <xdr:nvSpPr>
        <xdr:cNvPr id="506" name="Line 4">
          <a:extLst>
            <a:ext uri="{FF2B5EF4-FFF2-40B4-BE49-F238E27FC236}">
              <a16:creationId xmlns:a16="http://schemas.microsoft.com/office/drawing/2014/main" id="{DC6FAB3B-1A92-4DFB-A165-18E701AA2C73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507" name="Line 3">
          <a:extLst>
            <a:ext uri="{FF2B5EF4-FFF2-40B4-BE49-F238E27FC236}">
              <a16:creationId xmlns:a16="http://schemas.microsoft.com/office/drawing/2014/main" id="{6564F6F5-BAF1-4EC5-934A-04C9E52C45B1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508" name="Line 5">
          <a:extLst>
            <a:ext uri="{FF2B5EF4-FFF2-40B4-BE49-F238E27FC236}">
              <a16:creationId xmlns:a16="http://schemas.microsoft.com/office/drawing/2014/main" id="{BA57B95E-2E73-4A37-BA73-EB2F2AD29668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509" name="Line 2">
          <a:extLst>
            <a:ext uri="{FF2B5EF4-FFF2-40B4-BE49-F238E27FC236}">
              <a16:creationId xmlns:a16="http://schemas.microsoft.com/office/drawing/2014/main" id="{284AEF6C-89BF-419A-91D3-FAEE54499DC0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510" name="Line 3">
          <a:extLst>
            <a:ext uri="{FF2B5EF4-FFF2-40B4-BE49-F238E27FC236}">
              <a16:creationId xmlns:a16="http://schemas.microsoft.com/office/drawing/2014/main" id="{3C63CB39-2DB8-42EE-8334-FE03DA5AD2ED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511" name="Line 4">
          <a:extLst>
            <a:ext uri="{FF2B5EF4-FFF2-40B4-BE49-F238E27FC236}">
              <a16:creationId xmlns:a16="http://schemas.microsoft.com/office/drawing/2014/main" id="{C126D116-AA91-46D7-B790-FA93A8E01CC1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512" name="Line 5">
          <a:extLst>
            <a:ext uri="{FF2B5EF4-FFF2-40B4-BE49-F238E27FC236}">
              <a16:creationId xmlns:a16="http://schemas.microsoft.com/office/drawing/2014/main" id="{3831EABC-B2A7-466A-83DE-AD179FCBC6A8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6</xdr:row>
      <xdr:rowOff>0</xdr:rowOff>
    </xdr:from>
    <xdr:to>
      <xdr:col>8</xdr:col>
      <xdr:colOff>180975</xdr:colOff>
      <xdr:row>776</xdr:row>
      <xdr:rowOff>0</xdr:rowOff>
    </xdr:to>
    <xdr:sp macro="" textlink="">
      <xdr:nvSpPr>
        <xdr:cNvPr id="513" name="Line 7">
          <a:extLst>
            <a:ext uri="{FF2B5EF4-FFF2-40B4-BE49-F238E27FC236}">
              <a16:creationId xmlns:a16="http://schemas.microsoft.com/office/drawing/2014/main" id="{C74F76A6-0A7D-403C-97DC-A099CE7D3494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14" name="Line 2">
          <a:extLst>
            <a:ext uri="{FF2B5EF4-FFF2-40B4-BE49-F238E27FC236}">
              <a16:creationId xmlns:a16="http://schemas.microsoft.com/office/drawing/2014/main" id="{D8CD7D5A-C690-4867-B30B-CBFFD194B837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15" name="Line 3">
          <a:extLst>
            <a:ext uri="{FF2B5EF4-FFF2-40B4-BE49-F238E27FC236}">
              <a16:creationId xmlns:a16="http://schemas.microsoft.com/office/drawing/2014/main" id="{95A0BC92-DDCA-4DB1-BD36-8516E0E13A0F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16" name="Line 4">
          <a:extLst>
            <a:ext uri="{FF2B5EF4-FFF2-40B4-BE49-F238E27FC236}">
              <a16:creationId xmlns:a16="http://schemas.microsoft.com/office/drawing/2014/main" id="{BB24D71E-851D-47E5-B3A3-F44B580F44CB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517" name="Line 5">
          <a:extLst>
            <a:ext uri="{FF2B5EF4-FFF2-40B4-BE49-F238E27FC236}">
              <a16:creationId xmlns:a16="http://schemas.microsoft.com/office/drawing/2014/main" id="{B9654D04-43E3-4BD9-9418-9BED3677A51C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18" name="Line 2">
          <a:extLst>
            <a:ext uri="{FF2B5EF4-FFF2-40B4-BE49-F238E27FC236}">
              <a16:creationId xmlns:a16="http://schemas.microsoft.com/office/drawing/2014/main" id="{CAC0D54F-3511-4A60-8AFD-0726E71C679E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519" name="Line 3">
          <a:extLst>
            <a:ext uri="{FF2B5EF4-FFF2-40B4-BE49-F238E27FC236}">
              <a16:creationId xmlns:a16="http://schemas.microsoft.com/office/drawing/2014/main" id="{FB98B7C9-9D7F-4853-98B7-BC81E8F294A7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520" name="Line 4">
          <a:extLst>
            <a:ext uri="{FF2B5EF4-FFF2-40B4-BE49-F238E27FC236}">
              <a16:creationId xmlns:a16="http://schemas.microsoft.com/office/drawing/2014/main" id="{D7AC4FE3-F507-43AC-BEB4-B5505572D224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521" name="Line 2">
          <a:extLst>
            <a:ext uri="{FF2B5EF4-FFF2-40B4-BE49-F238E27FC236}">
              <a16:creationId xmlns:a16="http://schemas.microsoft.com/office/drawing/2014/main" id="{AFC74247-EF8E-4B15-9626-142A872FB3AE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522" name="Line 3">
          <a:extLst>
            <a:ext uri="{FF2B5EF4-FFF2-40B4-BE49-F238E27FC236}">
              <a16:creationId xmlns:a16="http://schemas.microsoft.com/office/drawing/2014/main" id="{314D850E-C7F7-4465-9EAD-75D164712103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1</xdr:row>
      <xdr:rowOff>0</xdr:rowOff>
    </xdr:from>
    <xdr:to>
      <xdr:col>8</xdr:col>
      <xdr:colOff>180975</xdr:colOff>
      <xdr:row>751</xdr:row>
      <xdr:rowOff>0</xdr:rowOff>
    </xdr:to>
    <xdr:sp macro="" textlink="">
      <xdr:nvSpPr>
        <xdr:cNvPr id="523" name="Line 4">
          <a:extLst>
            <a:ext uri="{FF2B5EF4-FFF2-40B4-BE49-F238E27FC236}">
              <a16:creationId xmlns:a16="http://schemas.microsoft.com/office/drawing/2014/main" id="{49994A73-CE31-4A4D-B75F-4A6BE6CE200C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524" name="Line 2">
          <a:extLst>
            <a:ext uri="{FF2B5EF4-FFF2-40B4-BE49-F238E27FC236}">
              <a16:creationId xmlns:a16="http://schemas.microsoft.com/office/drawing/2014/main" id="{19059E9C-3D12-4EA8-BFC2-0D9FFAEEBAF2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525" name="Line 3">
          <a:extLst>
            <a:ext uri="{FF2B5EF4-FFF2-40B4-BE49-F238E27FC236}">
              <a16:creationId xmlns:a16="http://schemas.microsoft.com/office/drawing/2014/main" id="{6DFE087D-5717-4DE2-8F72-D0FE216A1DBF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4</xdr:row>
      <xdr:rowOff>0</xdr:rowOff>
    </xdr:from>
    <xdr:to>
      <xdr:col>8</xdr:col>
      <xdr:colOff>180975</xdr:colOff>
      <xdr:row>754</xdr:row>
      <xdr:rowOff>0</xdr:rowOff>
    </xdr:to>
    <xdr:sp macro="" textlink="">
      <xdr:nvSpPr>
        <xdr:cNvPr id="526" name="Line 4">
          <a:extLst>
            <a:ext uri="{FF2B5EF4-FFF2-40B4-BE49-F238E27FC236}">
              <a16:creationId xmlns:a16="http://schemas.microsoft.com/office/drawing/2014/main" id="{366346B6-E924-4C72-8712-2CC1876C197F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</xdr:row>
      <xdr:rowOff>0</xdr:rowOff>
    </xdr:from>
    <xdr:to>
      <xdr:col>8</xdr:col>
      <xdr:colOff>180975</xdr:colOff>
      <xdr:row>53</xdr:row>
      <xdr:rowOff>0</xdr:rowOff>
    </xdr:to>
    <xdr:sp macro="" textlink="">
      <xdr:nvSpPr>
        <xdr:cNvPr id="527" name="Line 2">
          <a:extLst>
            <a:ext uri="{FF2B5EF4-FFF2-40B4-BE49-F238E27FC236}">
              <a16:creationId xmlns:a16="http://schemas.microsoft.com/office/drawing/2014/main" id="{708DB61F-104F-4B2E-BD1D-14BCE1EC6E93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528" name="Line 3">
          <a:extLst>
            <a:ext uri="{FF2B5EF4-FFF2-40B4-BE49-F238E27FC236}">
              <a16:creationId xmlns:a16="http://schemas.microsoft.com/office/drawing/2014/main" id="{30A3B121-5D50-4FCC-B825-AE4801BFB5CD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529" name="Line 5">
          <a:extLst>
            <a:ext uri="{FF2B5EF4-FFF2-40B4-BE49-F238E27FC236}">
              <a16:creationId xmlns:a16="http://schemas.microsoft.com/office/drawing/2014/main" id="{9B570825-A1AD-4C36-8408-5AC7177C3CE8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530" name="Line 3">
          <a:extLst>
            <a:ext uri="{FF2B5EF4-FFF2-40B4-BE49-F238E27FC236}">
              <a16:creationId xmlns:a16="http://schemas.microsoft.com/office/drawing/2014/main" id="{E503BE3B-CD80-4305-B3E6-963660B46DBC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531" name="Line 5">
          <a:extLst>
            <a:ext uri="{FF2B5EF4-FFF2-40B4-BE49-F238E27FC236}">
              <a16:creationId xmlns:a16="http://schemas.microsoft.com/office/drawing/2014/main" id="{00CCCC0F-E8E8-45F6-A172-6165FD36F787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532" name="Line 2">
          <a:extLst>
            <a:ext uri="{FF2B5EF4-FFF2-40B4-BE49-F238E27FC236}">
              <a16:creationId xmlns:a16="http://schemas.microsoft.com/office/drawing/2014/main" id="{2B8477C7-AE99-42A0-97FF-A84EABC9C541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533" name="Line 3">
          <a:extLst>
            <a:ext uri="{FF2B5EF4-FFF2-40B4-BE49-F238E27FC236}">
              <a16:creationId xmlns:a16="http://schemas.microsoft.com/office/drawing/2014/main" id="{62B3C9D2-2724-43BC-A435-E17B747C16EA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534" name="Line 4">
          <a:extLst>
            <a:ext uri="{FF2B5EF4-FFF2-40B4-BE49-F238E27FC236}">
              <a16:creationId xmlns:a16="http://schemas.microsoft.com/office/drawing/2014/main" id="{BEC9DC10-5B5E-4C55-89E5-B5EB04583665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535" name="Line 5">
          <a:extLst>
            <a:ext uri="{FF2B5EF4-FFF2-40B4-BE49-F238E27FC236}">
              <a16:creationId xmlns:a16="http://schemas.microsoft.com/office/drawing/2014/main" id="{8E6F6AF7-D55C-4F22-A175-03364B7993FB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4</xdr:row>
      <xdr:rowOff>0</xdr:rowOff>
    </xdr:from>
    <xdr:to>
      <xdr:col>8</xdr:col>
      <xdr:colOff>180975</xdr:colOff>
      <xdr:row>104</xdr:row>
      <xdr:rowOff>0</xdr:rowOff>
    </xdr:to>
    <xdr:sp macro="" textlink="">
      <xdr:nvSpPr>
        <xdr:cNvPr id="536" name="Line 7">
          <a:extLst>
            <a:ext uri="{FF2B5EF4-FFF2-40B4-BE49-F238E27FC236}">
              <a16:creationId xmlns:a16="http://schemas.microsoft.com/office/drawing/2014/main" id="{45735611-0D6A-4FDC-9D7E-F85985DB5F95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537" name="Line 3">
          <a:extLst>
            <a:ext uri="{FF2B5EF4-FFF2-40B4-BE49-F238E27FC236}">
              <a16:creationId xmlns:a16="http://schemas.microsoft.com/office/drawing/2014/main" id="{062297DC-7B6E-442A-8C4C-DBFE62239329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538" name="Line 5">
          <a:extLst>
            <a:ext uri="{FF2B5EF4-FFF2-40B4-BE49-F238E27FC236}">
              <a16:creationId xmlns:a16="http://schemas.microsoft.com/office/drawing/2014/main" id="{201BC7FF-4866-4D1C-BF2B-D9EFDF215A75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539" name="Line 2">
          <a:extLst>
            <a:ext uri="{FF2B5EF4-FFF2-40B4-BE49-F238E27FC236}">
              <a16:creationId xmlns:a16="http://schemas.microsoft.com/office/drawing/2014/main" id="{4D6324D7-FA42-4D7A-B610-38FC116A9ED8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540" name="Line 3">
          <a:extLst>
            <a:ext uri="{FF2B5EF4-FFF2-40B4-BE49-F238E27FC236}">
              <a16:creationId xmlns:a16="http://schemas.microsoft.com/office/drawing/2014/main" id="{B9D613DD-CBCB-4C51-9BE4-6B3461245D6A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541" name="Line 4">
          <a:extLst>
            <a:ext uri="{FF2B5EF4-FFF2-40B4-BE49-F238E27FC236}">
              <a16:creationId xmlns:a16="http://schemas.microsoft.com/office/drawing/2014/main" id="{3519D9F4-5A33-487C-A208-AE98F62C2725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542" name="Line 5">
          <a:extLst>
            <a:ext uri="{FF2B5EF4-FFF2-40B4-BE49-F238E27FC236}">
              <a16:creationId xmlns:a16="http://schemas.microsoft.com/office/drawing/2014/main" id="{7CBF43E0-6704-4D34-83EF-E38989528CDD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543" name="Line 2">
          <a:extLst>
            <a:ext uri="{FF2B5EF4-FFF2-40B4-BE49-F238E27FC236}">
              <a16:creationId xmlns:a16="http://schemas.microsoft.com/office/drawing/2014/main" id="{65C3F9B4-B9FD-4FB3-8049-5238EAB2EA1D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544" name="Line 3">
          <a:extLst>
            <a:ext uri="{FF2B5EF4-FFF2-40B4-BE49-F238E27FC236}">
              <a16:creationId xmlns:a16="http://schemas.microsoft.com/office/drawing/2014/main" id="{56131C90-1C44-4A6C-A6D4-25E739760F46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545" name="Line 4">
          <a:extLst>
            <a:ext uri="{FF2B5EF4-FFF2-40B4-BE49-F238E27FC236}">
              <a16:creationId xmlns:a16="http://schemas.microsoft.com/office/drawing/2014/main" id="{FF0C04F9-9EAA-407A-9DF1-58D46DF73A96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546" name="Line 5">
          <a:extLst>
            <a:ext uri="{FF2B5EF4-FFF2-40B4-BE49-F238E27FC236}">
              <a16:creationId xmlns:a16="http://schemas.microsoft.com/office/drawing/2014/main" id="{A143F53A-7A25-4790-B3E1-C49446A6E6CE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547" name="Line 2">
          <a:extLst>
            <a:ext uri="{FF2B5EF4-FFF2-40B4-BE49-F238E27FC236}">
              <a16:creationId xmlns:a16="http://schemas.microsoft.com/office/drawing/2014/main" id="{F97D2D47-AC7F-4C06-A05E-B73AE251720A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548" name="Line 3">
          <a:extLst>
            <a:ext uri="{FF2B5EF4-FFF2-40B4-BE49-F238E27FC236}">
              <a16:creationId xmlns:a16="http://schemas.microsoft.com/office/drawing/2014/main" id="{FEB48DA9-F2AD-4AB9-8F68-4475A49164C3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549" name="Line 5">
          <a:extLst>
            <a:ext uri="{FF2B5EF4-FFF2-40B4-BE49-F238E27FC236}">
              <a16:creationId xmlns:a16="http://schemas.microsoft.com/office/drawing/2014/main" id="{E6A8AC8F-30DA-4ED1-9160-ACD75779FC65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550" name="Line 2">
          <a:extLst>
            <a:ext uri="{FF2B5EF4-FFF2-40B4-BE49-F238E27FC236}">
              <a16:creationId xmlns:a16="http://schemas.microsoft.com/office/drawing/2014/main" id="{B20C661A-8E52-4D36-87E0-39884A8DA48F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551" name="Line 3">
          <a:extLst>
            <a:ext uri="{FF2B5EF4-FFF2-40B4-BE49-F238E27FC236}">
              <a16:creationId xmlns:a16="http://schemas.microsoft.com/office/drawing/2014/main" id="{E7C1AD12-59AD-45D2-9FE6-6BDA22493A26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552" name="Line 4">
          <a:extLst>
            <a:ext uri="{FF2B5EF4-FFF2-40B4-BE49-F238E27FC236}">
              <a16:creationId xmlns:a16="http://schemas.microsoft.com/office/drawing/2014/main" id="{5445E065-D38B-4295-B422-50E8B7A1EA2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553" name="Line 5">
          <a:extLst>
            <a:ext uri="{FF2B5EF4-FFF2-40B4-BE49-F238E27FC236}">
              <a16:creationId xmlns:a16="http://schemas.microsoft.com/office/drawing/2014/main" id="{0450A233-9D2B-4324-AA73-74CB375CF20E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554" name="Line 7">
          <a:extLst>
            <a:ext uri="{FF2B5EF4-FFF2-40B4-BE49-F238E27FC236}">
              <a16:creationId xmlns:a16="http://schemas.microsoft.com/office/drawing/2014/main" id="{25119898-85B9-4C7E-BA65-8253DBCE464F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55" name="Line 2">
          <a:extLst>
            <a:ext uri="{FF2B5EF4-FFF2-40B4-BE49-F238E27FC236}">
              <a16:creationId xmlns:a16="http://schemas.microsoft.com/office/drawing/2014/main" id="{5967D1A1-9523-4300-AABF-878B1EE5313D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56" name="Line 3">
          <a:extLst>
            <a:ext uri="{FF2B5EF4-FFF2-40B4-BE49-F238E27FC236}">
              <a16:creationId xmlns:a16="http://schemas.microsoft.com/office/drawing/2014/main" id="{785D4400-4A0C-4C08-A6BD-5F2A59F8919A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57" name="Line 4">
          <a:extLst>
            <a:ext uri="{FF2B5EF4-FFF2-40B4-BE49-F238E27FC236}">
              <a16:creationId xmlns:a16="http://schemas.microsoft.com/office/drawing/2014/main" id="{9C68D3AB-6C92-4237-B32E-C95FFAC01A0E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558" name="Line 5">
          <a:extLst>
            <a:ext uri="{FF2B5EF4-FFF2-40B4-BE49-F238E27FC236}">
              <a16:creationId xmlns:a16="http://schemas.microsoft.com/office/drawing/2014/main" id="{6E7A93AF-B1C9-4FF9-B31F-FA7BB717A528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59" name="Line 2">
          <a:extLst>
            <a:ext uri="{FF2B5EF4-FFF2-40B4-BE49-F238E27FC236}">
              <a16:creationId xmlns:a16="http://schemas.microsoft.com/office/drawing/2014/main" id="{9052CDB1-E0CB-44B7-8342-739B0E5D5EF9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60" name="Line 3">
          <a:extLst>
            <a:ext uri="{FF2B5EF4-FFF2-40B4-BE49-F238E27FC236}">
              <a16:creationId xmlns:a16="http://schemas.microsoft.com/office/drawing/2014/main" id="{85054B45-DF89-4770-A756-3949ADFF55CD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561" name="Line 4">
          <a:extLst>
            <a:ext uri="{FF2B5EF4-FFF2-40B4-BE49-F238E27FC236}">
              <a16:creationId xmlns:a16="http://schemas.microsoft.com/office/drawing/2014/main" id="{8E6FEA65-CC1D-43D2-9BE9-6BBD9A94D2EB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562" name="Line 5">
          <a:extLst>
            <a:ext uri="{FF2B5EF4-FFF2-40B4-BE49-F238E27FC236}">
              <a16:creationId xmlns:a16="http://schemas.microsoft.com/office/drawing/2014/main" id="{FF7ACD25-641A-4451-8712-C95DC75BA947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563" name="Line 7">
          <a:extLst>
            <a:ext uri="{FF2B5EF4-FFF2-40B4-BE49-F238E27FC236}">
              <a16:creationId xmlns:a16="http://schemas.microsoft.com/office/drawing/2014/main" id="{A7A2E560-081A-4D4F-9A3B-0A8A81B22579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564" name="Line 8">
          <a:extLst>
            <a:ext uri="{FF2B5EF4-FFF2-40B4-BE49-F238E27FC236}">
              <a16:creationId xmlns:a16="http://schemas.microsoft.com/office/drawing/2014/main" id="{8AD4D9FE-F44F-416C-8BB9-D34921F51550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565" name="Rectangle 7">
          <a:extLst>
            <a:ext uri="{FF2B5EF4-FFF2-40B4-BE49-F238E27FC236}">
              <a16:creationId xmlns:a16="http://schemas.microsoft.com/office/drawing/2014/main" id="{CBFC68B0-10C4-4C74-9995-CDA0F12EC675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566" name="Rectangle 8">
          <a:extLst>
            <a:ext uri="{FF2B5EF4-FFF2-40B4-BE49-F238E27FC236}">
              <a16:creationId xmlns:a16="http://schemas.microsoft.com/office/drawing/2014/main" id="{540D4CEA-124B-4C3C-BD09-94736F501473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567" name="Line 2">
          <a:extLst>
            <a:ext uri="{FF2B5EF4-FFF2-40B4-BE49-F238E27FC236}">
              <a16:creationId xmlns:a16="http://schemas.microsoft.com/office/drawing/2014/main" id="{67E1560F-3972-4136-8D58-1FE3676CCD89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568" name="Line 3">
          <a:extLst>
            <a:ext uri="{FF2B5EF4-FFF2-40B4-BE49-F238E27FC236}">
              <a16:creationId xmlns:a16="http://schemas.microsoft.com/office/drawing/2014/main" id="{C7F201BA-FBC2-4A9B-87E8-135DFE39DA0A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569" name="Line 5">
          <a:extLst>
            <a:ext uri="{FF2B5EF4-FFF2-40B4-BE49-F238E27FC236}">
              <a16:creationId xmlns:a16="http://schemas.microsoft.com/office/drawing/2014/main" id="{3B2980CB-8041-4A88-9C50-71E44A5B9512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570" name="Line 2">
          <a:extLst>
            <a:ext uri="{FF2B5EF4-FFF2-40B4-BE49-F238E27FC236}">
              <a16:creationId xmlns:a16="http://schemas.microsoft.com/office/drawing/2014/main" id="{33317DE6-44A3-4C73-9C01-C9FE264E951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571" name="Line 3">
          <a:extLst>
            <a:ext uri="{FF2B5EF4-FFF2-40B4-BE49-F238E27FC236}">
              <a16:creationId xmlns:a16="http://schemas.microsoft.com/office/drawing/2014/main" id="{93075156-7608-46D8-A379-EDD9C4EAB1CE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572" name="Line 4">
          <a:extLst>
            <a:ext uri="{FF2B5EF4-FFF2-40B4-BE49-F238E27FC236}">
              <a16:creationId xmlns:a16="http://schemas.microsoft.com/office/drawing/2014/main" id="{9161BEBD-63F6-4146-A2FB-3E26F3907639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573" name="Line 5">
          <a:extLst>
            <a:ext uri="{FF2B5EF4-FFF2-40B4-BE49-F238E27FC236}">
              <a16:creationId xmlns:a16="http://schemas.microsoft.com/office/drawing/2014/main" id="{BCF2AAD6-383B-4DA1-AD93-34AEB42390C3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574" name="Line 7">
          <a:extLst>
            <a:ext uri="{FF2B5EF4-FFF2-40B4-BE49-F238E27FC236}">
              <a16:creationId xmlns:a16="http://schemas.microsoft.com/office/drawing/2014/main" id="{13CD9707-E453-47E6-9645-4FFDA3AD6DDD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75" name="Line 2">
          <a:extLst>
            <a:ext uri="{FF2B5EF4-FFF2-40B4-BE49-F238E27FC236}">
              <a16:creationId xmlns:a16="http://schemas.microsoft.com/office/drawing/2014/main" id="{FABE31F1-14D3-4956-BA9C-710235E99534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76" name="Line 3">
          <a:extLst>
            <a:ext uri="{FF2B5EF4-FFF2-40B4-BE49-F238E27FC236}">
              <a16:creationId xmlns:a16="http://schemas.microsoft.com/office/drawing/2014/main" id="{06A18943-A522-4AC3-95E7-1024DBE7BAFF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577" name="Line 4">
          <a:extLst>
            <a:ext uri="{FF2B5EF4-FFF2-40B4-BE49-F238E27FC236}">
              <a16:creationId xmlns:a16="http://schemas.microsoft.com/office/drawing/2014/main" id="{F8546FFF-0788-41E7-AA85-C6979207A800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578" name="Line 5">
          <a:extLst>
            <a:ext uri="{FF2B5EF4-FFF2-40B4-BE49-F238E27FC236}">
              <a16:creationId xmlns:a16="http://schemas.microsoft.com/office/drawing/2014/main" id="{BEBBDC46-C35D-4C08-BB5E-5CE5C07EBADA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79" name="Line 2">
          <a:extLst>
            <a:ext uri="{FF2B5EF4-FFF2-40B4-BE49-F238E27FC236}">
              <a16:creationId xmlns:a16="http://schemas.microsoft.com/office/drawing/2014/main" id="{C7969246-8E04-4906-81F4-D995DA25E60C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580" name="Line 3">
          <a:extLst>
            <a:ext uri="{FF2B5EF4-FFF2-40B4-BE49-F238E27FC236}">
              <a16:creationId xmlns:a16="http://schemas.microsoft.com/office/drawing/2014/main" id="{58F55ADF-07CA-4420-859F-28F1F42B7558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581" name="Line 4">
          <a:extLst>
            <a:ext uri="{FF2B5EF4-FFF2-40B4-BE49-F238E27FC236}">
              <a16:creationId xmlns:a16="http://schemas.microsoft.com/office/drawing/2014/main" id="{CA91CD23-1FC4-4C59-87FE-D4F6CC03D153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582" name="Line 5">
          <a:extLst>
            <a:ext uri="{FF2B5EF4-FFF2-40B4-BE49-F238E27FC236}">
              <a16:creationId xmlns:a16="http://schemas.microsoft.com/office/drawing/2014/main" id="{63548970-6654-4C03-A96D-CF974F48A592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583" name="Line 7">
          <a:extLst>
            <a:ext uri="{FF2B5EF4-FFF2-40B4-BE49-F238E27FC236}">
              <a16:creationId xmlns:a16="http://schemas.microsoft.com/office/drawing/2014/main" id="{3AAEF9E5-0404-4D6C-880F-428569DC5774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584" name="Line 8">
          <a:extLst>
            <a:ext uri="{FF2B5EF4-FFF2-40B4-BE49-F238E27FC236}">
              <a16:creationId xmlns:a16="http://schemas.microsoft.com/office/drawing/2014/main" id="{F66327DD-2F38-4A4F-BAED-E08FF96BB407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585" name="Rectangle 7">
          <a:extLst>
            <a:ext uri="{FF2B5EF4-FFF2-40B4-BE49-F238E27FC236}">
              <a16:creationId xmlns:a16="http://schemas.microsoft.com/office/drawing/2014/main" id="{FCB5B921-5E25-4FBE-BCD2-11BE211F4571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586" name="Rectangle 8">
          <a:extLst>
            <a:ext uri="{FF2B5EF4-FFF2-40B4-BE49-F238E27FC236}">
              <a16:creationId xmlns:a16="http://schemas.microsoft.com/office/drawing/2014/main" id="{1C50A1B2-00D0-4700-8680-7330C7BBD08C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587" name="Line 3">
          <a:extLst>
            <a:ext uri="{FF2B5EF4-FFF2-40B4-BE49-F238E27FC236}">
              <a16:creationId xmlns:a16="http://schemas.microsoft.com/office/drawing/2014/main" id="{AB29FF7A-8D5A-44CF-98B9-506E6A5ED12F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588" name="Line 5">
          <a:extLst>
            <a:ext uri="{FF2B5EF4-FFF2-40B4-BE49-F238E27FC236}">
              <a16:creationId xmlns:a16="http://schemas.microsoft.com/office/drawing/2014/main" id="{FD95BFAF-EF03-46B8-A889-6FB4F97F6EE5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589" name="Line 2">
          <a:extLst>
            <a:ext uri="{FF2B5EF4-FFF2-40B4-BE49-F238E27FC236}">
              <a16:creationId xmlns:a16="http://schemas.microsoft.com/office/drawing/2014/main" id="{DDF78D0E-D20E-48A4-A032-8F4D437CA36A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590" name="Line 3">
          <a:extLst>
            <a:ext uri="{FF2B5EF4-FFF2-40B4-BE49-F238E27FC236}">
              <a16:creationId xmlns:a16="http://schemas.microsoft.com/office/drawing/2014/main" id="{427D9ED6-435B-4A89-A5A2-CDFBE5A475B4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591" name="Line 4">
          <a:extLst>
            <a:ext uri="{FF2B5EF4-FFF2-40B4-BE49-F238E27FC236}">
              <a16:creationId xmlns:a16="http://schemas.microsoft.com/office/drawing/2014/main" id="{6C3A2C07-A6DC-4175-B6D0-9DF6E5598A80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592" name="Line 5">
          <a:extLst>
            <a:ext uri="{FF2B5EF4-FFF2-40B4-BE49-F238E27FC236}">
              <a16:creationId xmlns:a16="http://schemas.microsoft.com/office/drawing/2014/main" id="{4C57EA5E-2C6B-4794-A882-8E8535FD71EF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593" name="Line 7">
          <a:extLst>
            <a:ext uri="{FF2B5EF4-FFF2-40B4-BE49-F238E27FC236}">
              <a16:creationId xmlns:a16="http://schemas.microsoft.com/office/drawing/2014/main" id="{862D4222-F40D-4264-88FE-6E2CCE981569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594" name="Line 2">
          <a:extLst>
            <a:ext uri="{FF2B5EF4-FFF2-40B4-BE49-F238E27FC236}">
              <a16:creationId xmlns:a16="http://schemas.microsoft.com/office/drawing/2014/main" id="{A9F24DDC-E3E2-4035-936F-CEDEC33EB8AC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595" name="Line 3">
          <a:extLst>
            <a:ext uri="{FF2B5EF4-FFF2-40B4-BE49-F238E27FC236}">
              <a16:creationId xmlns:a16="http://schemas.microsoft.com/office/drawing/2014/main" id="{A9B70102-169C-4DEF-8039-303AEA94D355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596" name="Line 4">
          <a:extLst>
            <a:ext uri="{FF2B5EF4-FFF2-40B4-BE49-F238E27FC236}">
              <a16:creationId xmlns:a16="http://schemas.microsoft.com/office/drawing/2014/main" id="{F9158E06-AC00-4807-9C02-A5AE3C348583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597" name="Line 5">
          <a:extLst>
            <a:ext uri="{FF2B5EF4-FFF2-40B4-BE49-F238E27FC236}">
              <a16:creationId xmlns:a16="http://schemas.microsoft.com/office/drawing/2014/main" id="{445CA86F-CF9F-4953-938D-33AE734C7C15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598" name="Line 2">
          <a:extLst>
            <a:ext uri="{FF2B5EF4-FFF2-40B4-BE49-F238E27FC236}">
              <a16:creationId xmlns:a16="http://schemas.microsoft.com/office/drawing/2014/main" id="{7F560C6F-C1EC-47A4-8BE4-32C66C5814AB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599" name="Line 3">
          <a:extLst>
            <a:ext uri="{FF2B5EF4-FFF2-40B4-BE49-F238E27FC236}">
              <a16:creationId xmlns:a16="http://schemas.microsoft.com/office/drawing/2014/main" id="{D8AE865A-4E88-49C6-A35C-BA11C22E764F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600" name="Line 4">
          <a:extLst>
            <a:ext uri="{FF2B5EF4-FFF2-40B4-BE49-F238E27FC236}">
              <a16:creationId xmlns:a16="http://schemas.microsoft.com/office/drawing/2014/main" id="{62F6AC40-53A6-4751-9E3D-3CD4B2F67E50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4</xdr:row>
      <xdr:rowOff>0</xdr:rowOff>
    </xdr:from>
    <xdr:to>
      <xdr:col>8</xdr:col>
      <xdr:colOff>180975</xdr:colOff>
      <xdr:row>384</xdr:row>
      <xdr:rowOff>0</xdr:rowOff>
    </xdr:to>
    <xdr:sp macro="" textlink="">
      <xdr:nvSpPr>
        <xdr:cNvPr id="601" name="Line 5">
          <a:extLst>
            <a:ext uri="{FF2B5EF4-FFF2-40B4-BE49-F238E27FC236}">
              <a16:creationId xmlns:a16="http://schemas.microsoft.com/office/drawing/2014/main" id="{2BB23484-766A-474F-954F-BA5F29FC4AD5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602" name="Line 7">
          <a:extLst>
            <a:ext uri="{FF2B5EF4-FFF2-40B4-BE49-F238E27FC236}">
              <a16:creationId xmlns:a16="http://schemas.microsoft.com/office/drawing/2014/main" id="{489BB23E-A9EC-4968-9F83-F9715DCA9596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603" name="Line 3">
          <a:extLst>
            <a:ext uri="{FF2B5EF4-FFF2-40B4-BE49-F238E27FC236}">
              <a16:creationId xmlns:a16="http://schemas.microsoft.com/office/drawing/2014/main" id="{2F942F23-AB80-4748-9E01-4B47770F0EA9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604" name="Line 5">
          <a:extLst>
            <a:ext uri="{FF2B5EF4-FFF2-40B4-BE49-F238E27FC236}">
              <a16:creationId xmlns:a16="http://schemas.microsoft.com/office/drawing/2014/main" id="{F3C543D8-E79A-4191-9A7C-159076AC99A5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605" name="Line 2">
          <a:extLst>
            <a:ext uri="{FF2B5EF4-FFF2-40B4-BE49-F238E27FC236}">
              <a16:creationId xmlns:a16="http://schemas.microsoft.com/office/drawing/2014/main" id="{634849BE-743A-4E44-A045-6616FABBF855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606" name="Line 3">
          <a:extLst>
            <a:ext uri="{FF2B5EF4-FFF2-40B4-BE49-F238E27FC236}">
              <a16:creationId xmlns:a16="http://schemas.microsoft.com/office/drawing/2014/main" id="{707812B6-57EF-403E-9D39-155C15740EFF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607" name="Line 4">
          <a:extLst>
            <a:ext uri="{FF2B5EF4-FFF2-40B4-BE49-F238E27FC236}">
              <a16:creationId xmlns:a16="http://schemas.microsoft.com/office/drawing/2014/main" id="{C7773E8F-976E-4B55-9E20-74433DDD68BA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608" name="Line 5">
          <a:extLst>
            <a:ext uri="{FF2B5EF4-FFF2-40B4-BE49-F238E27FC236}">
              <a16:creationId xmlns:a16="http://schemas.microsoft.com/office/drawing/2014/main" id="{50533B50-EFDE-4281-8CB0-0B209A73B468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0</xdr:row>
      <xdr:rowOff>0</xdr:rowOff>
    </xdr:from>
    <xdr:to>
      <xdr:col>8</xdr:col>
      <xdr:colOff>180975</xdr:colOff>
      <xdr:row>460</xdr:row>
      <xdr:rowOff>0</xdr:rowOff>
    </xdr:to>
    <xdr:sp macro="" textlink="">
      <xdr:nvSpPr>
        <xdr:cNvPr id="609" name="Line 7">
          <a:extLst>
            <a:ext uri="{FF2B5EF4-FFF2-40B4-BE49-F238E27FC236}">
              <a16:creationId xmlns:a16="http://schemas.microsoft.com/office/drawing/2014/main" id="{343AAAB0-792A-4940-99F8-8B2CDD1D8FD8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10" name="Line 2">
          <a:extLst>
            <a:ext uri="{FF2B5EF4-FFF2-40B4-BE49-F238E27FC236}">
              <a16:creationId xmlns:a16="http://schemas.microsoft.com/office/drawing/2014/main" id="{2E205C92-D4AC-4A90-AEBF-E3F51262E035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11" name="Line 3">
          <a:extLst>
            <a:ext uri="{FF2B5EF4-FFF2-40B4-BE49-F238E27FC236}">
              <a16:creationId xmlns:a16="http://schemas.microsoft.com/office/drawing/2014/main" id="{8B801770-B76E-486C-AD19-B2041968F794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12" name="Line 4">
          <a:extLst>
            <a:ext uri="{FF2B5EF4-FFF2-40B4-BE49-F238E27FC236}">
              <a16:creationId xmlns:a16="http://schemas.microsoft.com/office/drawing/2014/main" id="{0F6A3282-C833-474C-BB2B-750724F33D08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613" name="Line 5">
          <a:extLst>
            <a:ext uri="{FF2B5EF4-FFF2-40B4-BE49-F238E27FC236}">
              <a16:creationId xmlns:a16="http://schemas.microsoft.com/office/drawing/2014/main" id="{D9493298-5BC6-4C77-B480-FF3A47A96A5F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14" name="Line 2">
          <a:extLst>
            <a:ext uri="{FF2B5EF4-FFF2-40B4-BE49-F238E27FC236}">
              <a16:creationId xmlns:a16="http://schemas.microsoft.com/office/drawing/2014/main" id="{225709C0-71ED-44B2-88B4-6C12DC357F35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615" name="Line 3">
          <a:extLst>
            <a:ext uri="{FF2B5EF4-FFF2-40B4-BE49-F238E27FC236}">
              <a16:creationId xmlns:a16="http://schemas.microsoft.com/office/drawing/2014/main" id="{D6EE3F8E-7CC0-45E3-B23E-2C131FEC5316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616" name="Line 4">
          <a:extLst>
            <a:ext uri="{FF2B5EF4-FFF2-40B4-BE49-F238E27FC236}">
              <a16:creationId xmlns:a16="http://schemas.microsoft.com/office/drawing/2014/main" id="{8C0A3965-6713-4E57-A0E1-FF4600B9B5DC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617" name="Line 5">
          <a:extLst>
            <a:ext uri="{FF2B5EF4-FFF2-40B4-BE49-F238E27FC236}">
              <a16:creationId xmlns:a16="http://schemas.microsoft.com/office/drawing/2014/main" id="{9B516232-DB63-4A11-9D5E-4CBEF84C3104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618" name="Line 7">
          <a:extLst>
            <a:ext uri="{FF2B5EF4-FFF2-40B4-BE49-F238E27FC236}">
              <a16:creationId xmlns:a16="http://schemas.microsoft.com/office/drawing/2014/main" id="{513C46D4-AD23-46AC-87E4-3D8BDFC637AF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619" name="Line 2">
          <a:extLst>
            <a:ext uri="{FF2B5EF4-FFF2-40B4-BE49-F238E27FC236}">
              <a16:creationId xmlns:a16="http://schemas.microsoft.com/office/drawing/2014/main" id="{17B79D3E-ADEE-4651-BFBF-CFEBE73498C9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620" name="Line 3">
          <a:extLst>
            <a:ext uri="{FF2B5EF4-FFF2-40B4-BE49-F238E27FC236}">
              <a16:creationId xmlns:a16="http://schemas.microsoft.com/office/drawing/2014/main" id="{D964F6F7-5DD5-4992-86D6-5B62B94D356A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6</xdr:row>
      <xdr:rowOff>0</xdr:rowOff>
    </xdr:from>
    <xdr:to>
      <xdr:col>8</xdr:col>
      <xdr:colOff>180975</xdr:colOff>
      <xdr:row>416</xdr:row>
      <xdr:rowOff>0</xdr:rowOff>
    </xdr:to>
    <xdr:sp macro="" textlink="">
      <xdr:nvSpPr>
        <xdr:cNvPr id="621" name="Line 4">
          <a:extLst>
            <a:ext uri="{FF2B5EF4-FFF2-40B4-BE49-F238E27FC236}">
              <a16:creationId xmlns:a16="http://schemas.microsoft.com/office/drawing/2014/main" id="{D8BFEE69-D14B-44AB-B715-6836983F3457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622" name="Line 3">
          <a:extLst>
            <a:ext uri="{FF2B5EF4-FFF2-40B4-BE49-F238E27FC236}">
              <a16:creationId xmlns:a16="http://schemas.microsoft.com/office/drawing/2014/main" id="{7D2A6791-4A71-47A8-9FD9-67E490CF1081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623" name="Line 5">
          <a:extLst>
            <a:ext uri="{FF2B5EF4-FFF2-40B4-BE49-F238E27FC236}">
              <a16:creationId xmlns:a16="http://schemas.microsoft.com/office/drawing/2014/main" id="{33F74C6A-180C-49D1-B1C1-572E07079B35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624" name="Line 2">
          <a:extLst>
            <a:ext uri="{FF2B5EF4-FFF2-40B4-BE49-F238E27FC236}">
              <a16:creationId xmlns:a16="http://schemas.microsoft.com/office/drawing/2014/main" id="{3829F8B6-D808-429B-B2B4-95649FA287CB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625" name="Line 3">
          <a:extLst>
            <a:ext uri="{FF2B5EF4-FFF2-40B4-BE49-F238E27FC236}">
              <a16:creationId xmlns:a16="http://schemas.microsoft.com/office/drawing/2014/main" id="{4777A17F-2BC7-42D8-B28A-CCD194927742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626" name="Line 4">
          <a:extLst>
            <a:ext uri="{FF2B5EF4-FFF2-40B4-BE49-F238E27FC236}">
              <a16:creationId xmlns:a16="http://schemas.microsoft.com/office/drawing/2014/main" id="{1155CA08-CD88-4771-8793-425F5A5C2A11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627" name="Line 5">
          <a:extLst>
            <a:ext uri="{FF2B5EF4-FFF2-40B4-BE49-F238E27FC236}">
              <a16:creationId xmlns:a16="http://schemas.microsoft.com/office/drawing/2014/main" id="{7BC3B26C-4537-4C08-A4A0-F97095A3B7E4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628" name="Line 7">
          <a:extLst>
            <a:ext uri="{FF2B5EF4-FFF2-40B4-BE49-F238E27FC236}">
              <a16:creationId xmlns:a16="http://schemas.microsoft.com/office/drawing/2014/main" id="{DC823897-B372-4A32-9E9D-2ACE18C77A82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29" name="Line 2">
          <a:extLst>
            <a:ext uri="{FF2B5EF4-FFF2-40B4-BE49-F238E27FC236}">
              <a16:creationId xmlns:a16="http://schemas.microsoft.com/office/drawing/2014/main" id="{6A64D1CE-2C16-4554-8162-500082C0198A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30" name="Line 3">
          <a:extLst>
            <a:ext uri="{FF2B5EF4-FFF2-40B4-BE49-F238E27FC236}">
              <a16:creationId xmlns:a16="http://schemas.microsoft.com/office/drawing/2014/main" id="{8A54C2C6-E94A-4849-81C7-60401BB36887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31" name="Line 4">
          <a:extLst>
            <a:ext uri="{FF2B5EF4-FFF2-40B4-BE49-F238E27FC236}">
              <a16:creationId xmlns:a16="http://schemas.microsoft.com/office/drawing/2014/main" id="{19933961-6152-4809-A4FB-059D54A356D1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632" name="Line 5">
          <a:extLst>
            <a:ext uri="{FF2B5EF4-FFF2-40B4-BE49-F238E27FC236}">
              <a16:creationId xmlns:a16="http://schemas.microsoft.com/office/drawing/2014/main" id="{D8123486-5F8B-43B3-9EE1-E3D8ABB2D7D6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33" name="Line 2">
          <a:extLst>
            <a:ext uri="{FF2B5EF4-FFF2-40B4-BE49-F238E27FC236}">
              <a16:creationId xmlns:a16="http://schemas.microsoft.com/office/drawing/2014/main" id="{651E3A8E-FA42-41C6-8A4F-76BF4C7646A5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634" name="Line 3">
          <a:extLst>
            <a:ext uri="{FF2B5EF4-FFF2-40B4-BE49-F238E27FC236}">
              <a16:creationId xmlns:a16="http://schemas.microsoft.com/office/drawing/2014/main" id="{4C5B34C2-A550-4C68-BB18-45CDB0E1903C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635" name="Line 4">
          <a:extLst>
            <a:ext uri="{FF2B5EF4-FFF2-40B4-BE49-F238E27FC236}">
              <a16:creationId xmlns:a16="http://schemas.microsoft.com/office/drawing/2014/main" id="{1E94CF5A-00CE-43F7-98BC-B353E54DDE24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636" name="Line 2">
          <a:extLst>
            <a:ext uri="{FF2B5EF4-FFF2-40B4-BE49-F238E27FC236}">
              <a16:creationId xmlns:a16="http://schemas.microsoft.com/office/drawing/2014/main" id="{E49573C3-10E3-438F-B087-FF4B5BF95D2E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637" name="Line 3">
          <a:extLst>
            <a:ext uri="{FF2B5EF4-FFF2-40B4-BE49-F238E27FC236}">
              <a16:creationId xmlns:a16="http://schemas.microsoft.com/office/drawing/2014/main" id="{92E436D4-12B9-4C21-8092-C186F60A56B5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638" name="Line 4">
          <a:extLst>
            <a:ext uri="{FF2B5EF4-FFF2-40B4-BE49-F238E27FC236}">
              <a16:creationId xmlns:a16="http://schemas.microsoft.com/office/drawing/2014/main" id="{0CAEC34B-A74F-4A02-ACCF-FD53178C46C9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639" name="Line 2">
          <a:extLst>
            <a:ext uri="{FF2B5EF4-FFF2-40B4-BE49-F238E27FC236}">
              <a16:creationId xmlns:a16="http://schemas.microsoft.com/office/drawing/2014/main" id="{0E54B247-E55D-42DF-A134-2EA1CA924A1B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640" name="Line 3">
          <a:extLst>
            <a:ext uri="{FF2B5EF4-FFF2-40B4-BE49-F238E27FC236}">
              <a16:creationId xmlns:a16="http://schemas.microsoft.com/office/drawing/2014/main" id="{50801CC6-C8A8-43CF-BD19-EC45AE0ECED4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6</xdr:row>
      <xdr:rowOff>0</xdr:rowOff>
    </xdr:from>
    <xdr:to>
      <xdr:col>8</xdr:col>
      <xdr:colOff>180975</xdr:colOff>
      <xdr:row>576</xdr:row>
      <xdr:rowOff>0</xdr:rowOff>
    </xdr:to>
    <xdr:sp macro="" textlink="">
      <xdr:nvSpPr>
        <xdr:cNvPr id="641" name="Line 4">
          <a:extLst>
            <a:ext uri="{FF2B5EF4-FFF2-40B4-BE49-F238E27FC236}">
              <a16:creationId xmlns:a16="http://schemas.microsoft.com/office/drawing/2014/main" id="{073CA376-00E2-4B69-B1BD-DA4936B60360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642" name="Line 3">
          <a:extLst>
            <a:ext uri="{FF2B5EF4-FFF2-40B4-BE49-F238E27FC236}">
              <a16:creationId xmlns:a16="http://schemas.microsoft.com/office/drawing/2014/main" id="{D1BB7968-6508-4375-AD63-12B2213AE8E0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643" name="Line 5">
          <a:extLst>
            <a:ext uri="{FF2B5EF4-FFF2-40B4-BE49-F238E27FC236}">
              <a16:creationId xmlns:a16="http://schemas.microsoft.com/office/drawing/2014/main" id="{83D98E77-286F-4869-8CAD-87C140FADB78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644" name="Line 2">
          <a:extLst>
            <a:ext uri="{FF2B5EF4-FFF2-40B4-BE49-F238E27FC236}">
              <a16:creationId xmlns:a16="http://schemas.microsoft.com/office/drawing/2014/main" id="{781434A0-F47B-4996-B774-0051449A8924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645" name="Line 3">
          <a:extLst>
            <a:ext uri="{FF2B5EF4-FFF2-40B4-BE49-F238E27FC236}">
              <a16:creationId xmlns:a16="http://schemas.microsoft.com/office/drawing/2014/main" id="{2363A465-487E-4950-A103-4D0D8FD4523B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646" name="Line 4">
          <a:extLst>
            <a:ext uri="{FF2B5EF4-FFF2-40B4-BE49-F238E27FC236}">
              <a16:creationId xmlns:a16="http://schemas.microsoft.com/office/drawing/2014/main" id="{69A16D13-5557-47DD-86FE-AF0CD49F9491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647" name="Line 5">
          <a:extLst>
            <a:ext uri="{FF2B5EF4-FFF2-40B4-BE49-F238E27FC236}">
              <a16:creationId xmlns:a16="http://schemas.microsoft.com/office/drawing/2014/main" id="{26E10B8F-E850-43A8-8B9B-085727423396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648" name="Line 7">
          <a:extLst>
            <a:ext uri="{FF2B5EF4-FFF2-40B4-BE49-F238E27FC236}">
              <a16:creationId xmlns:a16="http://schemas.microsoft.com/office/drawing/2014/main" id="{9B077108-BFBD-42A6-9B11-8D6ACAEC8459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49" name="Line 2">
          <a:extLst>
            <a:ext uri="{FF2B5EF4-FFF2-40B4-BE49-F238E27FC236}">
              <a16:creationId xmlns:a16="http://schemas.microsoft.com/office/drawing/2014/main" id="{BB93F74D-459B-4780-97A0-D6DDB10C7A7D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50" name="Line 3">
          <a:extLst>
            <a:ext uri="{FF2B5EF4-FFF2-40B4-BE49-F238E27FC236}">
              <a16:creationId xmlns:a16="http://schemas.microsoft.com/office/drawing/2014/main" id="{03AE5CEB-E160-4CB2-9182-575D0D8ADBE5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51" name="Line 4">
          <a:extLst>
            <a:ext uri="{FF2B5EF4-FFF2-40B4-BE49-F238E27FC236}">
              <a16:creationId xmlns:a16="http://schemas.microsoft.com/office/drawing/2014/main" id="{AD7B9463-916E-49DE-A983-FAE5A1610A82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652" name="Line 5">
          <a:extLst>
            <a:ext uri="{FF2B5EF4-FFF2-40B4-BE49-F238E27FC236}">
              <a16:creationId xmlns:a16="http://schemas.microsoft.com/office/drawing/2014/main" id="{9574B757-024E-4BBD-AAC1-FA6F90CF03C5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53" name="Line 2">
          <a:extLst>
            <a:ext uri="{FF2B5EF4-FFF2-40B4-BE49-F238E27FC236}">
              <a16:creationId xmlns:a16="http://schemas.microsoft.com/office/drawing/2014/main" id="{917BF541-A77B-4FE7-BD40-8C01B11A5F28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654" name="Line 3">
          <a:extLst>
            <a:ext uri="{FF2B5EF4-FFF2-40B4-BE49-F238E27FC236}">
              <a16:creationId xmlns:a16="http://schemas.microsoft.com/office/drawing/2014/main" id="{233B4B31-F1B6-4195-8F8E-2515939B6B93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655" name="Line 4">
          <a:extLst>
            <a:ext uri="{FF2B5EF4-FFF2-40B4-BE49-F238E27FC236}">
              <a16:creationId xmlns:a16="http://schemas.microsoft.com/office/drawing/2014/main" id="{D8481A6D-9D7A-4FA4-88B9-A6278FF1D7E6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656" name="Line 2">
          <a:extLst>
            <a:ext uri="{FF2B5EF4-FFF2-40B4-BE49-F238E27FC236}">
              <a16:creationId xmlns:a16="http://schemas.microsoft.com/office/drawing/2014/main" id="{6CD8357D-A4AF-43D5-AB48-09F8304C146E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657" name="Line 3">
          <a:extLst>
            <a:ext uri="{FF2B5EF4-FFF2-40B4-BE49-F238E27FC236}">
              <a16:creationId xmlns:a16="http://schemas.microsoft.com/office/drawing/2014/main" id="{6E3DA4D4-7AF4-4258-AAFF-F329F08B77C0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658" name="Line 4">
          <a:extLst>
            <a:ext uri="{FF2B5EF4-FFF2-40B4-BE49-F238E27FC236}">
              <a16:creationId xmlns:a16="http://schemas.microsoft.com/office/drawing/2014/main" id="{8F3ACA3D-0C0E-40A1-BD4E-DE8CBD7FA350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659" name="Line 2">
          <a:extLst>
            <a:ext uri="{FF2B5EF4-FFF2-40B4-BE49-F238E27FC236}">
              <a16:creationId xmlns:a16="http://schemas.microsoft.com/office/drawing/2014/main" id="{BBD21988-5F17-4E89-ACD4-2B49C83A4997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660" name="Line 3">
          <a:extLst>
            <a:ext uri="{FF2B5EF4-FFF2-40B4-BE49-F238E27FC236}">
              <a16:creationId xmlns:a16="http://schemas.microsoft.com/office/drawing/2014/main" id="{7BACB095-B6B7-49A6-9C97-8B16E1A4CB2B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661" name="Line 4">
          <a:extLst>
            <a:ext uri="{FF2B5EF4-FFF2-40B4-BE49-F238E27FC236}">
              <a16:creationId xmlns:a16="http://schemas.microsoft.com/office/drawing/2014/main" id="{56AE0420-01FE-46E4-A90F-7A81742CE286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662" name="Line 3">
          <a:extLst>
            <a:ext uri="{FF2B5EF4-FFF2-40B4-BE49-F238E27FC236}">
              <a16:creationId xmlns:a16="http://schemas.microsoft.com/office/drawing/2014/main" id="{7FB18065-B37F-4F47-935E-86F72BD18ABF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663" name="Line 5">
          <a:extLst>
            <a:ext uri="{FF2B5EF4-FFF2-40B4-BE49-F238E27FC236}">
              <a16:creationId xmlns:a16="http://schemas.microsoft.com/office/drawing/2014/main" id="{9D64052F-91BE-4498-9103-E00B926F51DB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664" name="Line 2">
          <a:extLst>
            <a:ext uri="{FF2B5EF4-FFF2-40B4-BE49-F238E27FC236}">
              <a16:creationId xmlns:a16="http://schemas.microsoft.com/office/drawing/2014/main" id="{C88DEC7E-F2DD-41D7-A6FF-613AB6C213D0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665" name="Line 3">
          <a:extLst>
            <a:ext uri="{FF2B5EF4-FFF2-40B4-BE49-F238E27FC236}">
              <a16:creationId xmlns:a16="http://schemas.microsoft.com/office/drawing/2014/main" id="{7F77629C-1F05-4444-9D14-A37DEBC3D0F9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666" name="Line 4">
          <a:extLst>
            <a:ext uri="{FF2B5EF4-FFF2-40B4-BE49-F238E27FC236}">
              <a16:creationId xmlns:a16="http://schemas.microsoft.com/office/drawing/2014/main" id="{5E1C620C-337A-4B1E-ADE1-4E0CDFAEBEF2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667" name="Line 5">
          <a:extLst>
            <a:ext uri="{FF2B5EF4-FFF2-40B4-BE49-F238E27FC236}">
              <a16:creationId xmlns:a16="http://schemas.microsoft.com/office/drawing/2014/main" id="{55381A5C-E155-4E69-A693-8428E63B5817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668" name="Line 7">
          <a:extLst>
            <a:ext uri="{FF2B5EF4-FFF2-40B4-BE49-F238E27FC236}">
              <a16:creationId xmlns:a16="http://schemas.microsoft.com/office/drawing/2014/main" id="{99DB9DA2-06EF-498B-9118-F22909635469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69" name="Line 2">
          <a:extLst>
            <a:ext uri="{FF2B5EF4-FFF2-40B4-BE49-F238E27FC236}">
              <a16:creationId xmlns:a16="http://schemas.microsoft.com/office/drawing/2014/main" id="{4BD71D27-9303-4252-84F8-93841B2F0A6B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70" name="Line 3">
          <a:extLst>
            <a:ext uri="{FF2B5EF4-FFF2-40B4-BE49-F238E27FC236}">
              <a16:creationId xmlns:a16="http://schemas.microsoft.com/office/drawing/2014/main" id="{45BF80B5-2BA1-46FF-9260-2CDC2F8E701E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71" name="Line 4">
          <a:extLst>
            <a:ext uri="{FF2B5EF4-FFF2-40B4-BE49-F238E27FC236}">
              <a16:creationId xmlns:a16="http://schemas.microsoft.com/office/drawing/2014/main" id="{8450A306-720F-42E1-8F33-0EEDAC1D56EB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672" name="Line 5">
          <a:extLst>
            <a:ext uri="{FF2B5EF4-FFF2-40B4-BE49-F238E27FC236}">
              <a16:creationId xmlns:a16="http://schemas.microsoft.com/office/drawing/2014/main" id="{CCF4B968-CB39-4394-AC76-ADACFC992290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73" name="Line 2">
          <a:extLst>
            <a:ext uri="{FF2B5EF4-FFF2-40B4-BE49-F238E27FC236}">
              <a16:creationId xmlns:a16="http://schemas.microsoft.com/office/drawing/2014/main" id="{70D38B91-B54E-4943-9372-738D4B2C82AF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674" name="Line 3">
          <a:extLst>
            <a:ext uri="{FF2B5EF4-FFF2-40B4-BE49-F238E27FC236}">
              <a16:creationId xmlns:a16="http://schemas.microsoft.com/office/drawing/2014/main" id="{F564F169-ADC9-473E-90C7-461539F8A609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675" name="Line 4">
          <a:extLst>
            <a:ext uri="{FF2B5EF4-FFF2-40B4-BE49-F238E27FC236}">
              <a16:creationId xmlns:a16="http://schemas.microsoft.com/office/drawing/2014/main" id="{B0312C6D-2162-4140-945D-7B72DBCF2882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676" name="Line 2">
          <a:extLst>
            <a:ext uri="{FF2B5EF4-FFF2-40B4-BE49-F238E27FC236}">
              <a16:creationId xmlns:a16="http://schemas.microsoft.com/office/drawing/2014/main" id="{68615092-4592-4AC3-AD39-8A97E0769F5E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677" name="Line 3">
          <a:extLst>
            <a:ext uri="{FF2B5EF4-FFF2-40B4-BE49-F238E27FC236}">
              <a16:creationId xmlns:a16="http://schemas.microsoft.com/office/drawing/2014/main" id="{EDB82019-5A3A-4195-AEA7-473F51807903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1</xdr:row>
      <xdr:rowOff>0</xdr:rowOff>
    </xdr:from>
    <xdr:to>
      <xdr:col>8</xdr:col>
      <xdr:colOff>180975</xdr:colOff>
      <xdr:row>691</xdr:row>
      <xdr:rowOff>0</xdr:rowOff>
    </xdr:to>
    <xdr:sp macro="" textlink="">
      <xdr:nvSpPr>
        <xdr:cNvPr id="678" name="Line 4">
          <a:extLst>
            <a:ext uri="{FF2B5EF4-FFF2-40B4-BE49-F238E27FC236}">
              <a16:creationId xmlns:a16="http://schemas.microsoft.com/office/drawing/2014/main" id="{D0A42AD0-0C24-40FE-80DD-A47F0B43134F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679" name="Line 2">
          <a:extLst>
            <a:ext uri="{FF2B5EF4-FFF2-40B4-BE49-F238E27FC236}">
              <a16:creationId xmlns:a16="http://schemas.microsoft.com/office/drawing/2014/main" id="{3377067A-1117-4AFB-9D29-2F4571ED62D9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680" name="Line 3">
          <a:extLst>
            <a:ext uri="{FF2B5EF4-FFF2-40B4-BE49-F238E27FC236}">
              <a16:creationId xmlns:a16="http://schemas.microsoft.com/office/drawing/2014/main" id="{6DB9340D-2F8D-4CAC-B772-882AE2F99374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4</xdr:row>
      <xdr:rowOff>0</xdr:rowOff>
    </xdr:from>
    <xdr:to>
      <xdr:col>8</xdr:col>
      <xdr:colOff>180975</xdr:colOff>
      <xdr:row>694</xdr:row>
      <xdr:rowOff>0</xdr:rowOff>
    </xdr:to>
    <xdr:sp macro="" textlink="">
      <xdr:nvSpPr>
        <xdr:cNvPr id="681" name="Line 4">
          <a:extLst>
            <a:ext uri="{FF2B5EF4-FFF2-40B4-BE49-F238E27FC236}">
              <a16:creationId xmlns:a16="http://schemas.microsoft.com/office/drawing/2014/main" id="{7890C2B8-A9E9-4AE5-91C0-100BA2B2D584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682" name="Line 3">
          <a:extLst>
            <a:ext uri="{FF2B5EF4-FFF2-40B4-BE49-F238E27FC236}">
              <a16:creationId xmlns:a16="http://schemas.microsoft.com/office/drawing/2014/main" id="{29CD8C31-69D3-4267-8451-BF67F24EBBEA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683" name="Line 5">
          <a:extLst>
            <a:ext uri="{FF2B5EF4-FFF2-40B4-BE49-F238E27FC236}">
              <a16:creationId xmlns:a16="http://schemas.microsoft.com/office/drawing/2014/main" id="{94A7F46E-0327-4CC2-9763-578F7612FE24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684" name="Line 2">
          <a:extLst>
            <a:ext uri="{FF2B5EF4-FFF2-40B4-BE49-F238E27FC236}">
              <a16:creationId xmlns:a16="http://schemas.microsoft.com/office/drawing/2014/main" id="{8B77D5AB-7390-429D-BB5C-72F8106731A0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685" name="Line 3">
          <a:extLst>
            <a:ext uri="{FF2B5EF4-FFF2-40B4-BE49-F238E27FC236}">
              <a16:creationId xmlns:a16="http://schemas.microsoft.com/office/drawing/2014/main" id="{6CD8CEAE-9BBC-49AB-B1FB-55A821937D54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686" name="Line 4">
          <a:extLst>
            <a:ext uri="{FF2B5EF4-FFF2-40B4-BE49-F238E27FC236}">
              <a16:creationId xmlns:a16="http://schemas.microsoft.com/office/drawing/2014/main" id="{344B9E11-4638-4FB4-A8B6-B0A9CF8B1B73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687" name="Line 5">
          <a:extLst>
            <a:ext uri="{FF2B5EF4-FFF2-40B4-BE49-F238E27FC236}">
              <a16:creationId xmlns:a16="http://schemas.microsoft.com/office/drawing/2014/main" id="{E8B758A7-C150-4AEB-881D-87B123CCA8BB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6</xdr:row>
      <xdr:rowOff>0</xdr:rowOff>
    </xdr:from>
    <xdr:to>
      <xdr:col>8</xdr:col>
      <xdr:colOff>180975</xdr:colOff>
      <xdr:row>776</xdr:row>
      <xdr:rowOff>0</xdr:rowOff>
    </xdr:to>
    <xdr:sp macro="" textlink="">
      <xdr:nvSpPr>
        <xdr:cNvPr id="688" name="Line 7">
          <a:extLst>
            <a:ext uri="{FF2B5EF4-FFF2-40B4-BE49-F238E27FC236}">
              <a16:creationId xmlns:a16="http://schemas.microsoft.com/office/drawing/2014/main" id="{6D276A9A-6E8C-40F8-AF28-5376582759E0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89" name="Line 2">
          <a:extLst>
            <a:ext uri="{FF2B5EF4-FFF2-40B4-BE49-F238E27FC236}">
              <a16:creationId xmlns:a16="http://schemas.microsoft.com/office/drawing/2014/main" id="{D0889BAA-4900-4F34-9E9E-85910735AC73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90" name="Line 3">
          <a:extLst>
            <a:ext uri="{FF2B5EF4-FFF2-40B4-BE49-F238E27FC236}">
              <a16:creationId xmlns:a16="http://schemas.microsoft.com/office/drawing/2014/main" id="{0582D3EF-2BB1-4E99-9E81-601C10A33A83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91" name="Line 4">
          <a:extLst>
            <a:ext uri="{FF2B5EF4-FFF2-40B4-BE49-F238E27FC236}">
              <a16:creationId xmlns:a16="http://schemas.microsoft.com/office/drawing/2014/main" id="{B66DF8B2-E53F-4619-8372-3CC31377001E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692" name="Line 5">
          <a:extLst>
            <a:ext uri="{FF2B5EF4-FFF2-40B4-BE49-F238E27FC236}">
              <a16:creationId xmlns:a16="http://schemas.microsoft.com/office/drawing/2014/main" id="{4F1938FE-04A0-49C6-9375-CB44E5CF05E2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93" name="Line 2">
          <a:extLst>
            <a:ext uri="{FF2B5EF4-FFF2-40B4-BE49-F238E27FC236}">
              <a16:creationId xmlns:a16="http://schemas.microsoft.com/office/drawing/2014/main" id="{D455396C-739F-49E6-AEAA-8208E377F6A3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694" name="Line 3">
          <a:extLst>
            <a:ext uri="{FF2B5EF4-FFF2-40B4-BE49-F238E27FC236}">
              <a16:creationId xmlns:a16="http://schemas.microsoft.com/office/drawing/2014/main" id="{902A8D63-FAE9-4958-A777-3213CB157055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695" name="Line 4">
          <a:extLst>
            <a:ext uri="{FF2B5EF4-FFF2-40B4-BE49-F238E27FC236}">
              <a16:creationId xmlns:a16="http://schemas.microsoft.com/office/drawing/2014/main" id="{134A4FB8-F5A9-4764-9F4B-FF47D9FB414F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696" name="Line 2">
          <a:extLst>
            <a:ext uri="{FF2B5EF4-FFF2-40B4-BE49-F238E27FC236}">
              <a16:creationId xmlns:a16="http://schemas.microsoft.com/office/drawing/2014/main" id="{0A221098-99B3-4540-B19A-9D71A63794D8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697" name="Line 3">
          <a:extLst>
            <a:ext uri="{FF2B5EF4-FFF2-40B4-BE49-F238E27FC236}">
              <a16:creationId xmlns:a16="http://schemas.microsoft.com/office/drawing/2014/main" id="{B82351C3-5320-4982-91D7-2D2F25289969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1</xdr:row>
      <xdr:rowOff>0</xdr:rowOff>
    </xdr:from>
    <xdr:to>
      <xdr:col>8</xdr:col>
      <xdr:colOff>180975</xdr:colOff>
      <xdr:row>751</xdr:row>
      <xdr:rowOff>0</xdr:rowOff>
    </xdr:to>
    <xdr:sp macro="" textlink="">
      <xdr:nvSpPr>
        <xdr:cNvPr id="698" name="Line 4">
          <a:extLst>
            <a:ext uri="{FF2B5EF4-FFF2-40B4-BE49-F238E27FC236}">
              <a16:creationId xmlns:a16="http://schemas.microsoft.com/office/drawing/2014/main" id="{31311731-D72D-418B-A8E3-9F504E31C3C4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699" name="Line 2">
          <a:extLst>
            <a:ext uri="{FF2B5EF4-FFF2-40B4-BE49-F238E27FC236}">
              <a16:creationId xmlns:a16="http://schemas.microsoft.com/office/drawing/2014/main" id="{0C6F6671-26C8-459E-9E40-04579165D8C9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700" name="Line 3">
          <a:extLst>
            <a:ext uri="{FF2B5EF4-FFF2-40B4-BE49-F238E27FC236}">
              <a16:creationId xmlns:a16="http://schemas.microsoft.com/office/drawing/2014/main" id="{EFC77675-F675-45C5-BBBE-55F9D0ECF09A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4</xdr:row>
      <xdr:rowOff>0</xdr:rowOff>
    </xdr:from>
    <xdr:to>
      <xdr:col>8</xdr:col>
      <xdr:colOff>180975</xdr:colOff>
      <xdr:row>754</xdr:row>
      <xdr:rowOff>0</xdr:rowOff>
    </xdr:to>
    <xdr:sp macro="" textlink="">
      <xdr:nvSpPr>
        <xdr:cNvPr id="701" name="Line 4">
          <a:extLst>
            <a:ext uri="{FF2B5EF4-FFF2-40B4-BE49-F238E27FC236}">
              <a16:creationId xmlns:a16="http://schemas.microsoft.com/office/drawing/2014/main" id="{F7DE91AF-C27C-4698-B091-F6B413A11EB4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</xdr:row>
      <xdr:rowOff>0</xdr:rowOff>
    </xdr:from>
    <xdr:to>
      <xdr:col>8</xdr:col>
      <xdr:colOff>180975</xdr:colOff>
      <xdr:row>53</xdr:row>
      <xdr:rowOff>0</xdr:rowOff>
    </xdr:to>
    <xdr:sp macro="" textlink="">
      <xdr:nvSpPr>
        <xdr:cNvPr id="702" name="Line 2">
          <a:extLst>
            <a:ext uri="{FF2B5EF4-FFF2-40B4-BE49-F238E27FC236}">
              <a16:creationId xmlns:a16="http://schemas.microsoft.com/office/drawing/2014/main" id="{479E0683-D6EE-436B-AF92-91CF0FC12FB5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703" name="Line 3">
          <a:extLst>
            <a:ext uri="{FF2B5EF4-FFF2-40B4-BE49-F238E27FC236}">
              <a16:creationId xmlns:a16="http://schemas.microsoft.com/office/drawing/2014/main" id="{92D9B047-FF15-44DB-82CE-35F74E3C3BFB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704" name="Line 5">
          <a:extLst>
            <a:ext uri="{FF2B5EF4-FFF2-40B4-BE49-F238E27FC236}">
              <a16:creationId xmlns:a16="http://schemas.microsoft.com/office/drawing/2014/main" id="{5C10FF4D-E415-4432-8740-20E31190C14D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705" name="Line 3">
          <a:extLst>
            <a:ext uri="{FF2B5EF4-FFF2-40B4-BE49-F238E27FC236}">
              <a16:creationId xmlns:a16="http://schemas.microsoft.com/office/drawing/2014/main" id="{F9A7E7CD-9D07-4A99-937C-B92DC0194AEA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706" name="Line 5">
          <a:extLst>
            <a:ext uri="{FF2B5EF4-FFF2-40B4-BE49-F238E27FC236}">
              <a16:creationId xmlns:a16="http://schemas.microsoft.com/office/drawing/2014/main" id="{46A33351-9573-4792-8A23-E4389CBD6D18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707" name="Line 2">
          <a:extLst>
            <a:ext uri="{FF2B5EF4-FFF2-40B4-BE49-F238E27FC236}">
              <a16:creationId xmlns:a16="http://schemas.microsoft.com/office/drawing/2014/main" id="{01CD2B5D-8F01-4C5E-A225-2FE74A711FFC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708" name="Line 3">
          <a:extLst>
            <a:ext uri="{FF2B5EF4-FFF2-40B4-BE49-F238E27FC236}">
              <a16:creationId xmlns:a16="http://schemas.microsoft.com/office/drawing/2014/main" id="{1122D276-8842-4C07-BCFE-DAA6FFE217DC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709" name="Line 4">
          <a:extLst>
            <a:ext uri="{FF2B5EF4-FFF2-40B4-BE49-F238E27FC236}">
              <a16:creationId xmlns:a16="http://schemas.microsoft.com/office/drawing/2014/main" id="{4B452CDE-30A3-49D4-92A6-B00DC38564EE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710" name="Line 5">
          <a:extLst>
            <a:ext uri="{FF2B5EF4-FFF2-40B4-BE49-F238E27FC236}">
              <a16:creationId xmlns:a16="http://schemas.microsoft.com/office/drawing/2014/main" id="{C2A9D1FD-B0CD-4969-9067-9DEA037043AD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4</xdr:row>
      <xdr:rowOff>0</xdr:rowOff>
    </xdr:from>
    <xdr:to>
      <xdr:col>8</xdr:col>
      <xdr:colOff>180975</xdr:colOff>
      <xdr:row>104</xdr:row>
      <xdr:rowOff>0</xdr:rowOff>
    </xdr:to>
    <xdr:sp macro="" textlink="">
      <xdr:nvSpPr>
        <xdr:cNvPr id="711" name="Line 7">
          <a:extLst>
            <a:ext uri="{FF2B5EF4-FFF2-40B4-BE49-F238E27FC236}">
              <a16:creationId xmlns:a16="http://schemas.microsoft.com/office/drawing/2014/main" id="{223B34F6-53D8-4586-A6DA-CE95ACFAD79E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712" name="Line 3">
          <a:extLst>
            <a:ext uri="{FF2B5EF4-FFF2-40B4-BE49-F238E27FC236}">
              <a16:creationId xmlns:a16="http://schemas.microsoft.com/office/drawing/2014/main" id="{9254134E-C58E-4CE6-9B7D-F39377D90017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713" name="Line 5">
          <a:extLst>
            <a:ext uri="{FF2B5EF4-FFF2-40B4-BE49-F238E27FC236}">
              <a16:creationId xmlns:a16="http://schemas.microsoft.com/office/drawing/2014/main" id="{ECB03E19-78C1-4B6D-AD07-DFE3C9CBBDFA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714" name="Line 2">
          <a:extLst>
            <a:ext uri="{FF2B5EF4-FFF2-40B4-BE49-F238E27FC236}">
              <a16:creationId xmlns:a16="http://schemas.microsoft.com/office/drawing/2014/main" id="{D468059E-5AB9-4FF6-9229-97344ED335F5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715" name="Line 3">
          <a:extLst>
            <a:ext uri="{FF2B5EF4-FFF2-40B4-BE49-F238E27FC236}">
              <a16:creationId xmlns:a16="http://schemas.microsoft.com/office/drawing/2014/main" id="{DE690E4C-3A45-4BB8-8346-64F989D8AC36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716" name="Line 4">
          <a:extLst>
            <a:ext uri="{FF2B5EF4-FFF2-40B4-BE49-F238E27FC236}">
              <a16:creationId xmlns:a16="http://schemas.microsoft.com/office/drawing/2014/main" id="{B22AC421-3B2F-4F42-8507-090BF513BEB2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717" name="Line 5">
          <a:extLst>
            <a:ext uri="{FF2B5EF4-FFF2-40B4-BE49-F238E27FC236}">
              <a16:creationId xmlns:a16="http://schemas.microsoft.com/office/drawing/2014/main" id="{43C35C0F-5FAA-4D3C-813E-7FEB2FE5E7A7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718" name="Line 2">
          <a:extLst>
            <a:ext uri="{FF2B5EF4-FFF2-40B4-BE49-F238E27FC236}">
              <a16:creationId xmlns:a16="http://schemas.microsoft.com/office/drawing/2014/main" id="{EFC3C746-BBBC-4FA1-97CD-08FF5E7CD490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719" name="Line 3">
          <a:extLst>
            <a:ext uri="{FF2B5EF4-FFF2-40B4-BE49-F238E27FC236}">
              <a16:creationId xmlns:a16="http://schemas.microsoft.com/office/drawing/2014/main" id="{212DA410-17BA-4EDB-949D-D42AB849DC54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720" name="Line 4">
          <a:extLst>
            <a:ext uri="{FF2B5EF4-FFF2-40B4-BE49-F238E27FC236}">
              <a16:creationId xmlns:a16="http://schemas.microsoft.com/office/drawing/2014/main" id="{F4C90122-02B2-4ADA-81DC-270BF6C1DDDA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721" name="Line 5">
          <a:extLst>
            <a:ext uri="{FF2B5EF4-FFF2-40B4-BE49-F238E27FC236}">
              <a16:creationId xmlns:a16="http://schemas.microsoft.com/office/drawing/2014/main" id="{C4273555-7CE0-4E1E-9D29-4AA8187DFC08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722" name="Line 2">
          <a:extLst>
            <a:ext uri="{FF2B5EF4-FFF2-40B4-BE49-F238E27FC236}">
              <a16:creationId xmlns:a16="http://schemas.microsoft.com/office/drawing/2014/main" id="{A87E9627-42ED-4C3E-99F8-808B9D65D695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723" name="Line 3">
          <a:extLst>
            <a:ext uri="{FF2B5EF4-FFF2-40B4-BE49-F238E27FC236}">
              <a16:creationId xmlns:a16="http://schemas.microsoft.com/office/drawing/2014/main" id="{2E525492-78D1-4F61-B56A-13ECBEAC2E95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724" name="Line 5">
          <a:extLst>
            <a:ext uri="{FF2B5EF4-FFF2-40B4-BE49-F238E27FC236}">
              <a16:creationId xmlns:a16="http://schemas.microsoft.com/office/drawing/2014/main" id="{969E0AE1-3C52-4ECC-96C1-F31A73A7CEB4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725" name="Line 2">
          <a:extLst>
            <a:ext uri="{FF2B5EF4-FFF2-40B4-BE49-F238E27FC236}">
              <a16:creationId xmlns:a16="http://schemas.microsoft.com/office/drawing/2014/main" id="{0998256E-0ED3-400D-885E-8C7BC5B9E76D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726" name="Line 3">
          <a:extLst>
            <a:ext uri="{FF2B5EF4-FFF2-40B4-BE49-F238E27FC236}">
              <a16:creationId xmlns:a16="http://schemas.microsoft.com/office/drawing/2014/main" id="{43F0BA1C-F51F-4FCB-B519-5BEA87DA657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727" name="Line 4">
          <a:extLst>
            <a:ext uri="{FF2B5EF4-FFF2-40B4-BE49-F238E27FC236}">
              <a16:creationId xmlns:a16="http://schemas.microsoft.com/office/drawing/2014/main" id="{BCFBF598-5215-4DA8-9712-1D7CCAB683A9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728" name="Line 5">
          <a:extLst>
            <a:ext uri="{FF2B5EF4-FFF2-40B4-BE49-F238E27FC236}">
              <a16:creationId xmlns:a16="http://schemas.microsoft.com/office/drawing/2014/main" id="{1F41BFAC-5BEA-4018-A185-D3D17F7FD8D9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729" name="Line 7">
          <a:extLst>
            <a:ext uri="{FF2B5EF4-FFF2-40B4-BE49-F238E27FC236}">
              <a16:creationId xmlns:a16="http://schemas.microsoft.com/office/drawing/2014/main" id="{34F5A6E1-F295-444A-84BA-84D2B6885F6A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30" name="Line 2">
          <a:extLst>
            <a:ext uri="{FF2B5EF4-FFF2-40B4-BE49-F238E27FC236}">
              <a16:creationId xmlns:a16="http://schemas.microsoft.com/office/drawing/2014/main" id="{898D0624-90EB-42F5-9DC0-0A2DE1C7CBB8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31" name="Line 3">
          <a:extLst>
            <a:ext uri="{FF2B5EF4-FFF2-40B4-BE49-F238E27FC236}">
              <a16:creationId xmlns:a16="http://schemas.microsoft.com/office/drawing/2014/main" id="{F8EAE644-F070-4D21-ACA5-EADC349784F2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32" name="Line 4">
          <a:extLst>
            <a:ext uri="{FF2B5EF4-FFF2-40B4-BE49-F238E27FC236}">
              <a16:creationId xmlns:a16="http://schemas.microsoft.com/office/drawing/2014/main" id="{952E9E95-FE8F-41F8-8624-0F3E333EF532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733" name="Line 5">
          <a:extLst>
            <a:ext uri="{FF2B5EF4-FFF2-40B4-BE49-F238E27FC236}">
              <a16:creationId xmlns:a16="http://schemas.microsoft.com/office/drawing/2014/main" id="{0BED711A-A932-4E83-977C-27A67CE21710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734" name="Line 2">
          <a:extLst>
            <a:ext uri="{FF2B5EF4-FFF2-40B4-BE49-F238E27FC236}">
              <a16:creationId xmlns:a16="http://schemas.microsoft.com/office/drawing/2014/main" id="{5E124D25-7856-40DB-9EDE-CEBEEF08A495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735" name="Line 3">
          <a:extLst>
            <a:ext uri="{FF2B5EF4-FFF2-40B4-BE49-F238E27FC236}">
              <a16:creationId xmlns:a16="http://schemas.microsoft.com/office/drawing/2014/main" id="{CB367D5D-D655-4FCF-9713-35AAAD3EF486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736" name="Line 4">
          <a:extLst>
            <a:ext uri="{FF2B5EF4-FFF2-40B4-BE49-F238E27FC236}">
              <a16:creationId xmlns:a16="http://schemas.microsoft.com/office/drawing/2014/main" id="{1D44403D-D241-4F61-A8D4-F140B1D2F3BE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737" name="Line 5">
          <a:extLst>
            <a:ext uri="{FF2B5EF4-FFF2-40B4-BE49-F238E27FC236}">
              <a16:creationId xmlns:a16="http://schemas.microsoft.com/office/drawing/2014/main" id="{D3EDA75E-CFAE-480A-B9FB-79A7362D1C0C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738" name="Line 7">
          <a:extLst>
            <a:ext uri="{FF2B5EF4-FFF2-40B4-BE49-F238E27FC236}">
              <a16:creationId xmlns:a16="http://schemas.microsoft.com/office/drawing/2014/main" id="{0B709AB4-0373-444B-BE65-3187142C7056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739" name="Line 8">
          <a:extLst>
            <a:ext uri="{FF2B5EF4-FFF2-40B4-BE49-F238E27FC236}">
              <a16:creationId xmlns:a16="http://schemas.microsoft.com/office/drawing/2014/main" id="{8100931A-37D4-462B-B636-93075D34447B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740" name="Rectangle 7">
          <a:extLst>
            <a:ext uri="{FF2B5EF4-FFF2-40B4-BE49-F238E27FC236}">
              <a16:creationId xmlns:a16="http://schemas.microsoft.com/office/drawing/2014/main" id="{EEEA7F3D-E30D-4F6F-8FF9-A6CCA4B3058C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741" name="Rectangle 8">
          <a:extLst>
            <a:ext uri="{FF2B5EF4-FFF2-40B4-BE49-F238E27FC236}">
              <a16:creationId xmlns:a16="http://schemas.microsoft.com/office/drawing/2014/main" id="{E26CB3C6-0D49-409F-A639-9E2060731AA1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742" name="Line 2">
          <a:extLst>
            <a:ext uri="{FF2B5EF4-FFF2-40B4-BE49-F238E27FC236}">
              <a16:creationId xmlns:a16="http://schemas.microsoft.com/office/drawing/2014/main" id="{01B65CEB-3C6D-4BD9-8611-5A6F0CC7D0F7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743" name="Line 3">
          <a:extLst>
            <a:ext uri="{FF2B5EF4-FFF2-40B4-BE49-F238E27FC236}">
              <a16:creationId xmlns:a16="http://schemas.microsoft.com/office/drawing/2014/main" id="{6B64C313-014E-4283-8E85-D7FFDBF3DBE6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744" name="Line 5">
          <a:extLst>
            <a:ext uri="{FF2B5EF4-FFF2-40B4-BE49-F238E27FC236}">
              <a16:creationId xmlns:a16="http://schemas.microsoft.com/office/drawing/2014/main" id="{8EAC4398-B68D-4470-A423-EF8676806254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745" name="Line 2">
          <a:extLst>
            <a:ext uri="{FF2B5EF4-FFF2-40B4-BE49-F238E27FC236}">
              <a16:creationId xmlns:a16="http://schemas.microsoft.com/office/drawing/2014/main" id="{50F7A07B-5B7E-4A8A-8C7E-73BD7DEE400B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746" name="Line 3">
          <a:extLst>
            <a:ext uri="{FF2B5EF4-FFF2-40B4-BE49-F238E27FC236}">
              <a16:creationId xmlns:a16="http://schemas.microsoft.com/office/drawing/2014/main" id="{F84E1F0B-B1BA-425F-A336-E5BCFA985BD3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747" name="Line 4">
          <a:extLst>
            <a:ext uri="{FF2B5EF4-FFF2-40B4-BE49-F238E27FC236}">
              <a16:creationId xmlns:a16="http://schemas.microsoft.com/office/drawing/2014/main" id="{B82784F4-0A2E-4817-BECC-AC9DD8E6E8C2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748" name="Line 5">
          <a:extLst>
            <a:ext uri="{FF2B5EF4-FFF2-40B4-BE49-F238E27FC236}">
              <a16:creationId xmlns:a16="http://schemas.microsoft.com/office/drawing/2014/main" id="{3901103B-2164-4784-888F-49CE95C2CAE4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749" name="Line 7">
          <a:extLst>
            <a:ext uri="{FF2B5EF4-FFF2-40B4-BE49-F238E27FC236}">
              <a16:creationId xmlns:a16="http://schemas.microsoft.com/office/drawing/2014/main" id="{66AF452A-C580-48AE-AA28-28E88CA7C61C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50" name="Line 2">
          <a:extLst>
            <a:ext uri="{FF2B5EF4-FFF2-40B4-BE49-F238E27FC236}">
              <a16:creationId xmlns:a16="http://schemas.microsoft.com/office/drawing/2014/main" id="{0DB0FB1C-09AC-4DAB-8082-71F8B5CC35EF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51" name="Line 3">
          <a:extLst>
            <a:ext uri="{FF2B5EF4-FFF2-40B4-BE49-F238E27FC236}">
              <a16:creationId xmlns:a16="http://schemas.microsoft.com/office/drawing/2014/main" id="{78C45596-8870-4C70-BF9C-2593A69AF3D5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752" name="Line 4">
          <a:extLst>
            <a:ext uri="{FF2B5EF4-FFF2-40B4-BE49-F238E27FC236}">
              <a16:creationId xmlns:a16="http://schemas.microsoft.com/office/drawing/2014/main" id="{97FB146D-688F-4BF4-99CD-4BB7CF9E0FAC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753" name="Line 5">
          <a:extLst>
            <a:ext uri="{FF2B5EF4-FFF2-40B4-BE49-F238E27FC236}">
              <a16:creationId xmlns:a16="http://schemas.microsoft.com/office/drawing/2014/main" id="{D35DA697-07BE-4CE1-A84D-132FDDE8EF0E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754" name="Line 2">
          <a:extLst>
            <a:ext uri="{FF2B5EF4-FFF2-40B4-BE49-F238E27FC236}">
              <a16:creationId xmlns:a16="http://schemas.microsoft.com/office/drawing/2014/main" id="{4262CFB6-79F9-4E7A-9051-159D2F73496B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755" name="Line 3">
          <a:extLst>
            <a:ext uri="{FF2B5EF4-FFF2-40B4-BE49-F238E27FC236}">
              <a16:creationId xmlns:a16="http://schemas.microsoft.com/office/drawing/2014/main" id="{A9196E2A-A3CA-4366-A8B7-04BF9BE0A83D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756" name="Line 4">
          <a:extLst>
            <a:ext uri="{FF2B5EF4-FFF2-40B4-BE49-F238E27FC236}">
              <a16:creationId xmlns:a16="http://schemas.microsoft.com/office/drawing/2014/main" id="{67EC17BA-1A54-47C9-B7B8-3838F2512816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757" name="Line 5">
          <a:extLst>
            <a:ext uri="{FF2B5EF4-FFF2-40B4-BE49-F238E27FC236}">
              <a16:creationId xmlns:a16="http://schemas.microsoft.com/office/drawing/2014/main" id="{79D37E3E-2657-4BAE-AC04-3B04BFEAFFD6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758" name="Line 7">
          <a:extLst>
            <a:ext uri="{FF2B5EF4-FFF2-40B4-BE49-F238E27FC236}">
              <a16:creationId xmlns:a16="http://schemas.microsoft.com/office/drawing/2014/main" id="{8D0505E3-F3FF-4E5E-A478-20A69D064811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759" name="Line 8">
          <a:extLst>
            <a:ext uri="{FF2B5EF4-FFF2-40B4-BE49-F238E27FC236}">
              <a16:creationId xmlns:a16="http://schemas.microsoft.com/office/drawing/2014/main" id="{A6EC81DC-0087-41FE-8BEE-658A92C2DF08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760" name="Rectangle 7">
          <a:extLst>
            <a:ext uri="{FF2B5EF4-FFF2-40B4-BE49-F238E27FC236}">
              <a16:creationId xmlns:a16="http://schemas.microsoft.com/office/drawing/2014/main" id="{723ABBB6-4A3B-4C20-9CA4-E6B326C64010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761" name="Rectangle 8">
          <a:extLst>
            <a:ext uri="{FF2B5EF4-FFF2-40B4-BE49-F238E27FC236}">
              <a16:creationId xmlns:a16="http://schemas.microsoft.com/office/drawing/2014/main" id="{BCAF844B-9761-494D-8E8A-FBA8C9961A6B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762" name="Line 3">
          <a:extLst>
            <a:ext uri="{FF2B5EF4-FFF2-40B4-BE49-F238E27FC236}">
              <a16:creationId xmlns:a16="http://schemas.microsoft.com/office/drawing/2014/main" id="{15EAAC1A-7A70-44A0-AD97-30A06444043D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763" name="Line 5">
          <a:extLst>
            <a:ext uri="{FF2B5EF4-FFF2-40B4-BE49-F238E27FC236}">
              <a16:creationId xmlns:a16="http://schemas.microsoft.com/office/drawing/2014/main" id="{9D93EB16-99CF-426D-A2C6-B4097FD4672B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764" name="Line 2">
          <a:extLst>
            <a:ext uri="{FF2B5EF4-FFF2-40B4-BE49-F238E27FC236}">
              <a16:creationId xmlns:a16="http://schemas.microsoft.com/office/drawing/2014/main" id="{7FC5A925-8E01-4613-8208-C1AECA8EC0B7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765" name="Line 3">
          <a:extLst>
            <a:ext uri="{FF2B5EF4-FFF2-40B4-BE49-F238E27FC236}">
              <a16:creationId xmlns:a16="http://schemas.microsoft.com/office/drawing/2014/main" id="{4273F504-E811-4A6C-8A5A-C6E7A462BB0D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766" name="Line 4">
          <a:extLst>
            <a:ext uri="{FF2B5EF4-FFF2-40B4-BE49-F238E27FC236}">
              <a16:creationId xmlns:a16="http://schemas.microsoft.com/office/drawing/2014/main" id="{F3724EAB-736A-4A2E-8F3F-FE099E3A7F06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767" name="Line 5">
          <a:extLst>
            <a:ext uri="{FF2B5EF4-FFF2-40B4-BE49-F238E27FC236}">
              <a16:creationId xmlns:a16="http://schemas.microsoft.com/office/drawing/2014/main" id="{E12B2007-E32A-4179-841B-496233369D92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768" name="Line 7">
          <a:extLst>
            <a:ext uri="{FF2B5EF4-FFF2-40B4-BE49-F238E27FC236}">
              <a16:creationId xmlns:a16="http://schemas.microsoft.com/office/drawing/2014/main" id="{A792468D-43C9-4CCA-BE11-795A3CDD3321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69" name="Line 2">
          <a:extLst>
            <a:ext uri="{FF2B5EF4-FFF2-40B4-BE49-F238E27FC236}">
              <a16:creationId xmlns:a16="http://schemas.microsoft.com/office/drawing/2014/main" id="{8C644AEF-0751-4130-8E6D-FCDE7C49E973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70" name="Line 3">
          <a:extLst>
            <a:ext uri="{FF2B5EF4-FFF2-40B4-BE49-F238E27FC236}">
              <a16:creationId xmlns:a16="http://schemas.microsoft.com/office/drawing/2014/main" id="{3C26BF71-4FB9-4101-8A7C-E7092959D318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71" name="Line 4">
          <a:extLst>
            <a:ext uri="{FF2B5EF4-FFF2-40B4-BE49-F238E27FC236}">
              <a16:creationId xmlns:a16="http://schemas.microsoft.com/office/drawing/2014/main" id="{3F42679B-8D0B-42AB-9211-47FA0F53F068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772" name="Line 5">
          <a:extLst>
            <a:ext uri="{FF2B5EF4-FFF2-40B4-BE49-F238E27FC236}">
              <a16:creationId xmlns:a16="http://schemas.microsoft.com/office/drawing/2014/main" id="{D441FC9A-F9EB-413B-A089-052A3ABE2261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73" name="Line 2">
          <a:extLst>
            <a:ext uri="{FF2B5EF4-FFF2-40B4-BE49-F238E27FC236}">
              <a16:creationId xmlns:a16="http://schemas.microsoft.com/office/drawing/2014/main" id="{3EBB6758-8492-4F1F-8EE2-E95B9E7DF172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774" name="Line 3">
          <a:extLst>
            <a:ext uri="{FF2B5EF4-FFF2-40B4-BE49-F238E27FC236}">
              <a16:creationId xmlns:a16="http://schemas.microsoft.com/office/drawing/2014/main" id="{78D560CE-615C-4BCE-B400-50E1D91D24A1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775" name="Line 4">
          <a:extLst>
            <a:ext uri="{FF2B5EF4-FFF2-40B4-BE49-F238E27FC236}">
              <a16:creationId xmlns:a16="http://schemas.microsoft.com/office/drawing/2014/main" id="{4A9719AD-9014-481B-BBF5-112C18E831CA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4</xdr:row>
      <xdr:rowOff>0</xdr:rowOff>
    </xdr:from>
    <xdr:to>
      <xdr:col>8</xdr:col>
      <xdr:colOff>180975</xdr:colOff>
      <xdr:row>384</xdr:row>
      <xdr:rowOff>0</xdr:rowOff>
    </xdr:to>
    <xdr:sp macro="" textlink="">
      <xdr:nvSpPr>
        <xdr:cNvPr id="776" name="Line 5">
          <a:extLst>
            <a:ext uri="{FF2B5EF4-FFF2-40B4-BE49-F238E27FC236}">
              <a16:creationId xmlns:a16="http://schemas.microsoft.com/office/drawing/2014/main" id="{331E1DEA-2ADF-407E-BBEE-70280A77C83D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777" name="Line 7">
          <a:extLst>
            <a:ext uri="{FF2B5EF4-FFF2-40B4-BE49-F238E27FC236}">
              <a16:creationId xmlns:a16="http://schemas.microsoft.com/office/drawing/2014/main" id="{5442CE82-BC2A-4650-BD46-F05C0DE3CF1E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778" name="Line 3">
          <a:extLst>
            <a:ext uri="{FF2B5EF4-FFF2-40B4-BE49-F238E27FC236}">
              <a16:creationId xmlns:a16="http://schemas.microsoft.com/office/drawing/2014/main" id="{C54F5876-DB9B-4E06-8282-4FC669AEF8AF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779" name="Line 5">
          <a:extLst>
            <a:ext uri="{FF2B5EF4-FFF2-40B4-BE49-F238E27FC236}">
              <a16:creationId xmlns:a16="http://schemas.microsoft.com/office/drawing/2014/main" id="{9F901139-FE00-467E-9037-CAC227CE68B3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780" name="Line 2">
          <a:extLst>
            <a:ext uri="{FF2B5EF4-FFF2-40B4-BE49-F238E27FC236}">
              <a16:creationId xmlns:a16="http://schemas.microsoft.com/office/drawing/2014/main" id="{2E7B04A3-AF22-4B93-8C23-6D1B86D48740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781" name="Line 3">
          <a:extLst>
            <a:ext uri="{FF2B5EF4-FFF2-40B4-BE49-F238E27FC236}">
              <a16:creationId xmlns:a16="http://schemas.microsoft.com/office/drawing/2014/main" id="{D45C0DBB-17F1-401F-BE85-EAD2863DDF45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782" name="Line 4">
          <a:extLst>
            <a:ext uri="{FF2B5EF4-FFF2-40B4-BE49-F238E27FC236}">
              <a16:creationId xmlns:a16="http://schemas.microsoft.com/office/drawing/2014/main" id="{400E1D89-67E4-4EE4-B61A-DACA3D81827A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783" name="Line 5">
          <a:extLst>
            <a:ext uri="{FF2B5EF4-FFF2-40B4-BE49-F238E27FC236}">
              <a16:creationId xmlns:a16="http://schemas.microsoft.com/office/drawing/2014/main" id="{8688C187-3A45-45B4-8342-E58BF605225E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0</xdr:row>
      <xdr:rowOff>0</xdr:rowOff>
    </xdr:from>
    <xdr:to>
      <xdr:col>8</xdr:col>
      <xdr:colOff>180975</xdr:colOff>
      <xdr:row>460</xdr:row>
      <xdr:rowOff>0</xdr:rowOff>
    </xdr:to>
    <xdr:sp macro="" textlink="">
      <xdr:nvSpPr>
        <xdr:cNvPr id="784" name="Line 7">
          <a:extLst>
            <a:ext uri="{FF2B5EF4-FFF2-40B4-BE49-F238E27FC236}">
              <a16:creationId xmlns:a16="http://schemas.microsoft.com/office/drawing/2014/main" id="{BC8681FE-1BBD-439E-844F-91B898D1EF1E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85" name="Line 2">
          <a:extLst>
            <a:ext uri="{FF2B5EF4-FFF2-40B4-BE49-F238E27FC236}">
              <a16:creationId xmlns:a16="http://schemas.microsoft.com/office/drawing/2014/main" id="{E98C8997-B7B5-4A8D-8E28-2FBF35B424C7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86" name="Line 3">
          <a:extLst>
            <a:ext uri="{FF2B5EF4-FFF2-40B4-BE49-F238E27FC236}">
              <a16:creationId xmlns:a16="http://schemas.microsoft.com/office/drawing/2014/main" id="{4B0646ED-FC91-48B1-8C9F-5E0F21FB9980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87" name="Line 4">
          <a:extLst>
            <a:ext uri="{FF2B5EF4-FFF2-40B4-BE49-F238E27FC236}">
              <a16:creationId xmlns:a16="http://schemas.microsoft.com/office/drawing/2014/main" id="{684037E2-41BF-4BBD-81EB-8DACFF067157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788" name="Line 5">
          <a:extLst>
            <a:ext uri="{FF2B5EF4-FFF2-40B4-BE49-F238E27FC236}">
              <a16:creationId xmlns:a16="http://schemas.microsoft.com/office/drawing/2014/main" id="{7530845B-E545-4EB5-80C4-7A9DF7404B84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89" name="Line 2">
          <a:extLst>
            <a:ext uri="{FF2B5EF4-FFF2-40B4-BE49-F238E27FC236}">
              <a16:creationId xmlns:a16="http://schemas.microsoft.com/office/drawing/2014/main" id="{83653AA3-6ED3-43AA-9F70-78B1E41F74CD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790" name="Line 3">
          <a:extLst>
            <a:ext uri="{FF2B5EF4-FFF2-40B4-BE49-F238E27FC236}">
              <a16:creationId xmlns:a16="http://schemas.microsoft.com/office/drawing/2014/main" id="{2F9B564C-DB40-49BB-94B3-9470F750A1F7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791" name="Line 4">
          <a:extLst>
            <a:ext uri="{FF2B5EF4-FFF2-40B4-BE49-F238E27FC236}">
              <a16:creationId xmlns:a16="http://schemas.microsoft.com/office/drawing/2014/main" id="{AA95AE6A-F2DB-4815-9467-7D10693FA32A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792" name="Line 5">
          <a:extLst>
            <a:ext uri="{FF2B5EF4-FFF2-40B4-BE49-F238E27FC236}">
              <a16:creationId xmlns:a16="http://schemas.microsoft.com/office/drawing/2014/main" id="{0BA84D2F-8A96-4005-AF86-C7D0F08ACCEE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793" name="Line 7">
          <a:extLst>
            <a:ext uri="{FF2B5EF4-FFF2-40B4-BE49-F238E27FC236}">
              <a16:creationId xmlns:a16="http://schemas.microsoft.com/office/drawing/2014/main" id="{883F8DEB-ED63-499D-9A86-4E85E859CB84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794" name="Line 2">
          <a:extLst>
            <a:ext uri="{FF2B5EF4-FFF2-40B4-BE49-F238E27FC236}">
              <a16:creationId xmlns:a16="http://schemas.microsoft.com/office/drawing/2014/main" id="{A73515A6-149E-4172-8846-167841BE11AD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795" name="Line 3">
          <a:extLst>
            <a:ext uri="{FF2B5EF4-FFF2-40B4-BE49-F238E27FC236}">
              <a16:creationId xmlns:a16="http://schemas.microsoft.com/office/drawing/2014/main" id="{9E6CC262-8577-47C1-96DA-B52AB04275BA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6</xdr:row>
      <xdr:rowOff>0</xdr:rowOff>
    </xdr:from>
    <xdr:to>
      <xdr:col>8</xdr:col>
      <xdr:colOff>180975</xdr:colOff>
      <xdr:row>416</xdr:row>
      <xdr:rowOff>0</xdr:rowOff>
    </xdr:to>
    <xdr:sp macro="" textlink="">
      <xdr:nvSpPr>
        <xdr:cNvPr id="796" name="Line 4">
          <a:extLst>
            <a:ext uri="{FF2B5EF4-FFF2-40B4-BE49-F238E27FC236}">
              <a16:creationId xmlns:a16="http://schemas.microsoft.com/office/drawing/2014/main" id="{CED482D9-F3B6-404B-910B-5B793DCD89AA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797" name="Line 3">
          <a:extLst>
            <a:ext uri="{FF2B5EF4-FFF2-40B4-BE49-F238E27FC236}">
              <a16:creationId xmlns:a16="http://schemas.microsoft.com/office/drawing/2014/main" id="{3632C85C-87BD-4A7C-B8C2-2ADD280D6245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798" name="Line 5">
          <a:extLst>
            <a:ext uri="{FF2B5EF4-FFF2-40B4-BE49-F238E27FC236}">
              <a16:creationId xmlns:a16="http://schemas.microsoft.com/office/drawing/2014/main" id="{61BA6284-CC8D-45BE-A683-5EFD0F27E6FE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799" name="Line 2">
          <a:extLst>
            <a:ext uri="{FF2B5EF4-FFF2-40B4-BE49-F238E27FC236}">
              <a16:creationId xmlns:a16="http://schemas.microsoft.com/office/drawing/2014/main" id="{5764DB54-51D9-43ED-BEB8-01FC4AD8E4DD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800" name="Line 3">
          <a:extLst>
            <a:ext uri="{FF2B5EF4-FFF2-40B4-BE49-F238E27FC236}">
              <a16:creationId xmlns:a16="http://schemas.microsoft.com/office/drawing/2014/main" id="{BF905205-CEC3-4E17-BE46-2E4A2805DD94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801" name="Line 4">
          <a:extLst>
            <a:ext uri="{FF2B5EF4-FFF2-40B4-BE49-F238E27FC236}">
              <a16:creationId xmlns:a16="http://schemas.microsoft.com/office/drawing/2014/main" id="{C13639C6-9000-463D-8422-2CD5E72B8859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802" name="Line 5">
          <a:extLst>
            <a:ext uri="{FF2B5EF4-FFF2-40B4-BE49-F238E27FC236}">
              <a16:creationId xmlns:a16="http://schemas.microsoft.com/office/drawing/2014/main" id="{18F7C6DA-4B67-4CAE-84C0-31820B5F82DD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803" name="Line 7">
          <a:extLst>
            <a:ext uri="{FF2B5EF4-FFF2-40B4-BE49-F238E27FC236}">
              <a16:creationId xmlns:a16="http://schemas.microsoft.com/office/drawing/2014/main" id="{A14D4820-E782-456F-9575-48CA19229DCB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804" name="Line 2">
          <a:extLst>
            <a:ext uri="{FF2B5EF4-FFF2-40B4-BE49-F238E27FC236}">
              <a16:creationId xmlns:a16="http://schemas.microsoft.com/office/drawing/2014/main" id="{526A0952-96E4-4EC1-AB2A-532FDA3E561E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805" name="Line 3">
          <a:extLst>
            <a:ext uri="{FF2B5EF4-FFF2-40B4-BE49-F238E27FC236}">
              <a16:creationId xmlns:a16="http://schemas.microsoft.com/office/drawing/2014/main" id="{1E9BF9BF-3251-40D6-A9BD-231A8E0B7B10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806" name="Line 4">
          <a:extLst>
            <a:ext uri="{FF2B5EF4-FFF2-40B4-BE49-F238E27FC236}">
              <a16:creationId xmlns:a16="http://schemas.microsoft.com/office/drawing/2014/main" id="{17DE80AE-8444-4EED-9697-4E8681E8A2AE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807" name="Line 5">
          <a:extLst>
            <a:ext uri="{FF2B5EF4-FFF2-40B4-BE49-F238E27FC236}">
              <a16:creationId xmlns:a16="http://schemas.microsoft.com/office/drawing/2014/main" id="{6085B539-9935-4B56-8E87-D48BC9BCFAB5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808" name="Line 2">
          <a:extLst>
            <a:ext uri="{FF2B5EF4-FFF2-40B4-BE49-F238E27FC236}">
              <a16:creationId xmlns:a16="http://schemas.microsoft.com/office/drawing/2014/main" id="{C12E4D51-DF61-4130-9F08-6DAEF10EAE08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809" name="Line 3">
          <a:extLst>
            <a:ext uri="{FF2B5EF4-FFF2-40B4-BE49-F238E27FC236}">
              <a16:creationId xmlns:a16="http://schemas.microsoft.com/office/drawing/2014/main" id="{89C57848-E886-43CE-9B23-FB3FA57CFDDB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810" name="Line 4">
          <a:extLst>
            <a:ext uri="{FF2B5EF4-FFF2-40B4-BE49-F238E27FC236}">
              <a16:creationId xmlns:a16="http://schemas.microsoft.com/office/drawing/2014/main" id="{C730A09B-6CB5-4E33-8D92-1D98ACC2C2F7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811" name="Line 2">
          <a:extLst>
            <a:ext uri="{FF2B5EF4-FFF2-40B4-BE49-F238E27FC236}">
              <a16:creationId xmlns:a16="http://schemas.microsoft.com/office/drawing/2014/main" id="{4B0EDAE4-C916-4AC4-A654-3BFE121790DB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812" name="Line 3">
          <a:extLst>
            <a:ext uri="{FF2B5EF4-FFF2-40B4-BE49-F238E27FC236}">
              <a16:creationId xmlns:a16="http://schemas.microsoft.com/office/drawing/2014/main" id="{C2413494-87C0-49E6-B522-F656270FAE4D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813" name="Line 4">
          <a:extLst>
            <a:ext uri="{FF2B5EF4-FFF2-40B4-BE49-F238E27FC236}">
              <a16:creationId xmlns:a16="http://schemas.microsoft.com/office/drawing/2014/main" id="{A1D6E1BD-024D-412A-9CF7-EA2591950AE6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814" name="Line 2">
          <a:extLst>
            <a:ext uri="{FF2B5EF4-FFF2-40B4-BE49-F238E27FC236}">
              <a16:creationId xmlns:a16="http://schemas.microsoft.com/office/drawing/2014/main" id="{6F6A6313-66C6-420A-85FD-15955A50AB51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815" name="Line 3">
          <a:extLst>
            <a:ext uri="{FF2B5EF4-FFF2-40B4-BE49-F238E27FC236}">
              <a16:creationId xmlns:a16="http://schemas.microsoft.com/office/drawing/2014/main" id="{F8155643-98EB-4838-83A0-4FA48660FF0C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6</xdr:row>
      <xdr:rowOff>0</xdr:rowOff>
    </xdr:from>
    <xdr:to>
      <xdr:col>8</xdr:col>
      <xdr:colOff>180975</xdr:colOff>
      <xdr:row>576</xdr:row>
      <xdr:rowOff>0</xdr:rowOff>
    </xdr:to>
    <xdr:sp macro="" textlink="">
      <xdr:nvSpPr>
        <xdr:cNvPr id="816" name="Line 4">
          <a:extLst>
            <a:ext uri="{FF2B5EF4-FFF2-40B4-BE49-F238E27FC236}">
              <a16:creationId xmlns:a16="http://schemas.microsoft.com/office/drawing/2014/main" id="{5EDE896F-4819-4270-8A98-E31D537D8DC0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817" name="Line 3">
          <a:extLst>
            <a:ext uri="{FF2B5EF4-FFF2-40B4-BE49-F238E27FC236}">
              <a16:creationId xmlns:a16="http://schemas.microsoft.com/office/drawing/2014/main" id="{34415E77-CB2C-4C11-91AF-D9C8E2958BCA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818" name="Line 5">
          <a:extLst>
            <a:ext uri="{FF2B5EF4-FFF2-40B4-BE49-F238E27FC236}">
              <a16:creationId xmlns:a16="http://schemas.microsoft.com/office/drawing/2014/main" id="{AE78DB6F-1AB5-476C-B255-7EC3986E5D8B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819" name="Line 2">
          <a:extLst>
            <a:ext uri="{FF2B5EF4-FFF2-40B4-BE49-F238E27FC236}">
              <a16:creationId xmlns:a16="http://schemas.microsoft.com/office/drawing/2014/main" id="{E7FD1A47-38D7-45C2-B3FC-F5B19E97952B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820" name="Line 3">
          <a:extLst>
            <a:ext uri="{FF2B5EF4-FFF2-40B4-BE49-F238E27FC236}">
              <a16:creationId xmlns:a16="http://schemas.microsoft.com/office/drawing/2014/main" id="{D084185F-07E4-4E4A-B67C-1E62505786FA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821" name="Line 4">
          <a:extLst>
            <a:ext uri="{FF2B5EF4-FFF2-40B4-BE49-F238E27FC236}">
              <a16:creationId xmlns:a16="http://schemas.microsoft.com/office/drawing/2014/main" id="{52115752-8190-409B-ABF9-6C6BABC882B3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822" name="Line 5">
          <a:extLst>
            <a:ext uri="{FF2B5EF4-FFF2-40B4-BE49-F238E27FC236}">
              <a16:creationId xmlns:a16="http://schemas.microsoft.com/office/drawing/2014/main" id="{08B21BC0-F075-4791-A033-5DE0ECDA9228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823" name="Line 7">
          <a:extLst>
            <a:ext uri="{FF2B5EF4-FFF2-40B4-BE49-F238E27FC236}">
              <a16:creationId xmlns:a16="http://schemas.microsoft.com/office/drawing/2014/main" id="{97FEED6C-8A04-4F53-8584-BF907F4F541B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24" name="Line 2">
          <a:extLst>
            <a:ext uri="{FF2B5EF4-FFF2-40B4-BE49-F238E27FC236}">
              <a16:creationId xmlns:a16="http://schemas.microsoft.com/office/drawing/2014/main" id="{D1E08EE1-7DF1-4D97-9069-A92E7C1B6F9B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25" name="Line 3">
          <a:extLst>
            <a:ext uri="{FF2B5EF4-FFF2-40B4-BE49-F238E27FC236}">
              <a16:creationId xmlns:a16="http://schemas.microsoft.com/office/drawing/2014/main" id="{E4375D1A-13B3-43DA-BA9B-B8C647F329B0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26" name="Line 4">
          <a:extLst>
            <a:ext uri="{FF2B5EF4-FFF2-40B4-BE49-F238E27FC236}">
              <a16:creationId xmlns:a16="http://schemas.microsoft.com/office/drawing/2014/main" id="{3D1C4593-8CC7-47D0-8517-6A40ED32DA1B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827" name="Line 5">
          <a:extLst>
            <a:ext uri="{FF2B5EF4-FFF2-40B4-BE49-F238E27FC236}">
              <a16:creationId xmlns:a16="http://schemas.microsoft.com/office/drawing/2014/main" id="{B4BD0A16-A1F6-4C3C-B17F-28F86FF479BF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28" name="Line 2">
          <a:extLst>
            <a:ext uri="{FF2B5EF4-FFF2-40B4-BE49-F238E27FC236}">
              <a16:creationId xmlns:a16="http://schemas.microsoft.com/office/drawing/2014/main" id="{8391633D-809F-48B3-8B9C-A6DB4CD3885C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829" name="Line 3">
          <a:extLst>
            <a:ext uri="{FF2B5EF4-FFF2-40B4-BE49-F238E27FC236}">
              <a16:creationId xmlns:a16="http://schemas.microsoft.com/office/drawing/2014/main" id="{24612645-5358-4B17-BCDC-DFC71BEF05BA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830" name="Line 4">
          <a:extLst>
            <a:ext uri="{FF2B5EF4-FFF2-40B4-BE49-F238E27FC236}">
              <a16:creationId xmlns:a16="http://schemas.microsoft.com/office/drawing/2014/main" id="{0808CB8E-2B9D-4BC7-8E88-0F9E013DB9BC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831" name="Line 2">
          <a:extLst>
            <a:ext uri="{FF2B5EF4-FFF2-40B4-BE49-F238E27FC236}">
              <a16:creationId xmlns:a16="http://schemas.microsoft.com/office/drawing/2014/main" id="{C5265822-5922-44B0-894C-6D82DD2FB6D6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832" name="Line 3">
          <a:extLst>
            <a:ext uri="{FF2B5EF4-FFF2-40B4-BE49-F238E27FC236}">
              <a16:creationId xmlns:a16="http://schemas.microsoft.com/office/drawing/2014/main" id="{58F1CA39-5ED2-4B37-A51F-FF19234D77A9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833" name="Line 4">
          <a:extLst>
            <a:ext uri="{FF2B5EF4-FFF2-40B4-BE49-F238E27FC236}">
              <a16:creationId xmlns:a16="http://schemas.microsoft.com/office/drawing/2014/main" id="{A81DF66A-DBFC-4C30-9984-439D481FDB16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834" name="Line 2">
          <a:extLst>
            <a:ext uri="{FF2B5EF4-FFF2-40B4-BE49-F238E27FC236}">
              <a16:creationId xmlns:a16="http://schemas.microsoft.com/office/drawing/2014/main" id="{F9AF8FB4-AB3F-4956-9B0F-0C9EA1425884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835" name="Line 3">
          <a:extLst>
            <a:ext uri="{FF2B5EF4-FFF2-40B4-BE49-F238E27FC236}">
              <a16:creationId xmlns:a16="http://schemas.microsoft.com/office/drawing/2014/main" id="{729B207B-4AB7-416E-8E56-E95720857157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836" name="Line 4">
          <a:extLst>
            <a:ext uri="{FF2B5EF4-FFF2-40B4-BE49-F238E27FC236}">
              <a16:creationId xmlns:a16="http://schemas.microsoft.com/office/drawing/2014/main" id="{E67C3F7E-3B4D-4A24-8D33-E0A015382949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837" name="Line 3">
          <a:extLst>
            <a:ext uri="{FF2B5EF4-FFF2-40B4-BE49-F238E27FC236}">
              <a16:creationId xmlns:a16="http://schemas.microsoft.com/office/drawing/2014/main" id="{B5585171-5069-47A8-ABF6-6C7B0034E498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838" name="Line 5">
          <a:extLst>
            <a:ext uri="{FF2B5EF4-FFF2-40B4-BE49-F238E27FC236}">
              <a16:creationId xmlns:a16="http://schemas.microsoft.com/office/drawing/2014/main" id="{2617C0AC-1DC9-42F6-98CF-3031F34C0A6F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839" name="Line 2">
          <a:extLst>
            <a:ext uri="{FF2B5EF4-FFF2-40B4-BE49-F238E27FC236}">
              <a16:creationId xmlns:a16="http://schemas.microsoft.com/office/drawing/2014/main" id="{934B02EB-C5FA-4DAB-9D64-1CDF89D60C6D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840" name="Line 3">
          <a:extLst>
            <a:ext uri="{FF2B5EF4-FFF2-40B4-BE49-F238E27FC236}">
              <a16:creationId xmlns:a16="http://schemas.microsoft.com/office/drawing/2014/main" id="{6F82F8C0-9AE7-464B-AA8D-2ABC368AB3DB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841" name="Line 4">
          <a:extLst>
            <a:ext uri="{FF2B5EF4-FFF2-40B4-BE49-F238E27FC236}">
              <a16:creationId xmlns:a16="http://schemas.microsoft.com/office/drawing/2014/main" id="{1FA8BD2B-5231-4C5C-9A89-FBA17D645B03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842" name="Line 5">
          <a:extLst>
            <a:ext uri="{FF2B5EF4-FFF2-40B4-BE49-F238E27FC236}">
              <a16:creationId xmlns:a16="http://schemas.microsoft.com/office/drawing/2014/main" id="{FDC8672D-9395-4920-A283-7447E5CC2D3F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843" name="Line 7">
          <a:extLst>
            <a:ext uri="{FF2B5EF4-FFF2-40B4-BE49-F238E27FC236}">
              <a16:creationId xmlns:a16="http://schemas.microsoft.com/office/drawing/2014/main" id="{CD9AFB1E-8263-489F-ACC9-938398EEC076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44" name="Line 2">
          <a:extLst>
            <a:ext uri="{FF2B5EF4-FFF2-40B4-BE49-F238E27FC236}">
              <a16:creationId xmlns:a16="http://schemas.microsoft.com/office/drawing/2014/main" id="{6D7103CD-4D26-4B3B-9ECA-0AB72CFE23F3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45" name="Line 3">
          <a:extLst>
            <a:ext uri="{FF2B5EF4-FFF2-40B4-BE49-F238E27FC236}">
              <a16:creationId xmlns:a16="http://schemas.microsoft.com/office/drawing/2014/main" id="{6FB561E4-95B0-4632-8AC3-565F46E3BAEF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46" name="Line 4">
          <a:extLst>
            <a:ext uri="{FF2B5EF4-FFF2-40B4-BE49-F238E27FC236}">
              <a16:creationId xmlns:a16="http://schemas.microsoft.com/office/drawing/2014/main" id="{324FBB8E-2946-45A0-85B6-2F84D26B180B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847" name="Line 5">
          <a:extLst>
            <a:ext uri="{FF2B5EF4-FFF2-40B4-BE49-F238E27FC236}">
              <a16:creationId xmlns:a16="http://schemas.microsoft.com/office/drawing/2014/main" id="{6135B7D6-D3B1-439A-A5C1-8ABB8EDF2064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48" name="Line 2">
          <a:extLst>
            <a:ext uri="{FF2B5EF4-FFF2-40B4-BE49-F238E27FC236}">
              <a16:creationId xmlns:a16="http://schemas.microsoft.com/office/drawing/2014/main" id="{673898EC-07B6-4AAA-9F79-A5E5686CE8E8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849" name="Line 3">
          <a:extLst>
            <a:ext uri="{FF2B5EF4-FFF2-40B4-BE49-F238E27FC236}">
              <a16:creationId xmlns:a16="http://schemas.microsoft.com/office/drawing/2014/main" id="{CAC14DD5-E187-46C7-97F5-537C29B1C464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850" name="Line 4">
          <a:extLst>
            <a:ext uri="{FF2B5EF4-FFF2-40B4-BE49-F238E27FC236}">
              <a16:creationId xmlns:a16="http://schemas.microsoft.com/office/drawing/2014/main" id="{32922A40-8265-4C74-A087-2B5B0B34FF3B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851" name="Line 2">
          <a:extLst>
            <a:ext uri="{FF2B5EF4-FFF2-40B4-BE49-F238E27FC236}">
              <a16:creationId xmlns:a16="http://schemas.microsoft.com/office/drawing/2014/main" id="{3433CB4A-6E58-401B-904E-009A6CF28D27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852" name="Line 3">
          <a:extLst>
            <a:ext uri="{FF2B5EF4-FFF2-40B4-BE49-F238E27FC236}">
              <a16:creationId xmlns:a16="http://schemas.microsoft.com/office/drawing/2014/main" id="{0194068C-05D2-447C-9AC8-EB320C4BF00E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1</xdr:row>
      <xdr:rowOff>0</xdr:rowOff>
    </xdr:from>
    <xdr:to>
      <xdr:col>8</xdr:col>
      <xdr:colOff>180975</xdr:colOff>
      <xdr:row>691</xdr:row>
      <xdr:rowOff>0</xdr:rowOff>
    </xdr:to>
    <xdr:sp macro="" textlink="">
      <xdr:nvSpPr>
        <xdr:cNvPr id="853" name="Line 4">
          <a:extLst>
            <a:ext uri="{FF2B5EF4-FFF2-40B4-BE49-F238E27FC236}">
              <a16:creationId xmlns:a16="http://schemas.microsoft.com/office/drawing/2014/main" id="{7F8F2680-42AD-4429-8E22-F816D41379D3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854" name="Line 2">
          <a:extLst>
            <a:ext uri="{FF2B5EF4-FFF2-40B4-BE49-F238E27FC236}">
              <a16:creationId xmlns:a16="http://schemas.microsoft.com/office/drawing/2014/main" id="{CF3C367D-EF70-486B-A838-606ADA1DCDFD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855" name="Line 3">
          <a:extLst>
            <a:ext uri="{FF2B5EF4-FFF2-40B4-BE49-F238E27FC236}">
              <a16:creationId xmlns:a16="http://schemas.microsoft.com/office/drawing/2014/main" id="{B48CEF32-4D36-429D-B6AD-4D6B20F76F70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4</xdr:row>
      <xdr:rowOff>0</xdr:rowOff>
    </xdr:from>
    <xdr:to>
      <xdr:col>8</xdr:col>
      <xdr:colOff>180975</xdr:colOff>
      <xdr:row>694</xdr:row>
      <xdr:rowOff>0</xdr:rowOff>
    </xdr:to>
    <xdr:sp macro="" textlink="">
      <xdr:nvSpPr>
        <xdr:cNvPr id="856" name="Line 4">
          <a:extLst>
            <a:ext uri="{FF2B5EF4-FFF2-40B4-BE49-F238E27FC236}">
              <a16:creationId xmlns:a16="http://schemas.microsoft.com/office/drawing/2014/main" id="{DEA44DAD-4657-4FB4-BD10-19C5A66BC5EE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857" name="Line 3">
          <a:extLst>
            <a:ext uri="{FF2B5EF4-FFF2-40B4-BE49-F238E27FC236}">
              <a16:creationId xmlns:a16="http://schemas.microsoft.com/office/drawing/2014/main" id="{182AB11A-35C6-4852-A2F3-4EBC43D1B969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858" name="Line 5">
          <a:extLst>
            <a:ext uri="{FF2B5EF4-FFF2-40B4-BE49-F238E27FC236}">
              <a16:creationId xmlns:a16="http://schemas.microsoft.com/office/drawing/2014/main" id="{2B44408C-3F04-49E0-BDA7-ED40381B2C9B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859" name="Line 2">
          <a:extLst>
            <a:ext uri="{FF2B5EF4-FFF2-40B4-BE49-F238E27FC236}">
              <a16:creationId xmlns:a16="http://schemas.microsoft.com/office/drawing/2014/main" id="{37AC947E-F41C-4F32-892B-75F61FF2D8C2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860" name="Line 3">
          <a:extLst>
            <a:ext uri="{FF2B5EF4-FFF2-40B4-BE49-F238E27FC236}">
              <a16:creationId xmlns:a16="http://schemas.microsoft.com/office/drawing/2014/main" id="{E93632DC-7BD3-4FFF-8150-C905C3886149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861" name="Line 4">
          <a:extLst>
            <a:ext uri="{FF2B5EF4-FFF2-40B4-BE49-F238E27FC236}">
              <a16:creationId xmlns:a16="http://schemas.microsoft.com/office/drawing/2014/main" id="{1DD089CC-5F5C-49A9-8031-752DC14FF8A1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862" name="Line 5">
          <a:extLst>
            <a:ext uri="{FF2B5EF4-FFF2-40B4-BE49-F238E27FC236}">
              <a16:creationId xmlns:a16="http://schemas.microsoft.com/office/drawing/2014/main" id="{571B09C6-0D7A-4B87-A619-FFDA56FC58D2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6</xdr:row>
      <xdr:rowOff>0</xdr:rowOff>
    </xdr:from>
    <xdr:to>
      <xdr:col>8</xdr:col>
      <xdr:colOff>180975</xdr:colOff>
      <xdr:row>776</xdr:row>
      <xdr:rowOff>0</xdr:rowOff>
    </xdr:to>
    <xdr:sp macro="" textlink="">
      <xdr:nvSpPr>
        <xdr:cNvPr id="863" name="Line 7">
          <a:extLst>
            <a:ext uri="{FF2B5EF4-FFF2-40B4-BE49-F238E27FC236}">
              <a16:creationId xmlns:a16="http://schemas.microsoft.com/office/drawing/2014/main" id="{AB00C01E-323C-4D07-B065-E5FE4535CEBB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64" name="Line 2">
          <a:extLst>
            <a:ext uri="{FF2B5EF4-FFF2-40B4-BE49-F238E27FC236}">
              <a16:creationId xmlns:a16="http://schemas.microsoft.com/office/drawing/2014/main" id="{ED41FF74-F6A6-4CDF-A743-B6AA9A976876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65" name="Line 3">
          <a:extLst>
            <a:ext uri="{FF2B5EF4-FFF2-40B4-BE49-F238E27FC236}">
              <a16:creationId xmlns:a16="http://schemas.microsoft.com/office/drawing/2014/main" id="{F5DC0C64-12E7-4A8C-A30C-D7156144D166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66" name="Line 4">
          <a:extLst>
            <a:ext uri="{FF2B5EF4-FFF2-40B4-BE49-F238E27FC236}">
              <a16:creationId xmlns:a16="http://schemas.microsoft.com/office/drawing/2014/main" id="{B86216BF-E031-41ED-BAC9-C25781D36058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867" name="Line 5">
          <a:extLst>
            <a:ext uri="{FF2B5EF4-FFF2-40B4-BE49-F238E27FC236}">
              <a16:creationId xmlns:a16="http://schemas.microsoft.com/office/drawing/2014/main" id="{4F99BDB1-156E-4C64-ABB5-CC825BCF7966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68" name="Line 2">
          <a:extLst>
            <a:ext uri="{FF2B5EF4-FFF2-40B4-BE49-F238E27FC236}">
              <a16:creationId xmlns:a16="http://schemas.microsoft.com/office/drawing/2014/main" id="{7C40BB86-FD4B-4E0E-868A-9DBF6DFEC771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869" name="Line 3">
          <a:extLst>
            <a:ext uri="{FF2B5EF4-FFF2-40B4-BE49-F238E27FC236}">
              <a16:creationId xmlns:a16="http://schemas.microsoft.com/office/drawing/2014/main" id="{9BBBB78C-A8F7-435C-8BAA-FC398023A5BF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870" name="Line 4">
          <a:extLst>
            <a:ext uri="{FF2B5EF4-FFF2-40B4-BE49-F238E27FC236}">
              <a16:creationId xmlns:a16="http://schemas.microsoft.com/office/drawing/2014/main" id="{A8CD3113-84BA-4920-B7E0-06C22459BFF6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871" name="Line 2">
          <a:extLst>
            <a:ext uri="{FF2B5EF4-FFF2-40B4-BE49-F238E27FC236}">
              <a16:creationId xmlns:a16="http://schemas.microsoft.com/office/drawing/2014/main" id="{AEE671F2-6953-4EEC-A288-03E9BF356067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872" name="Line 3">
          <a:extLst>
            <a:ext uri="{FF2B5EF4-FFF2-40B4-BE49-F238E27FC236}">
              <a16:creationId xmlns:a16="http://schemas.microsoft.com/office/drawing/2014/main" id="{E9A84D2D-C4E2-44E6-90A6-71D88A9FBA48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1</xdr:row>
      <xdr:rowOff>0</xdr:rowOff>
    </xdr:from>
    <xdr:to>
      <xdr:col>8</xdr:col>
      <xdr:colOff>180975</xdr:colOff>
      <xdr:row>751</xdr:row>
      <xdr:rowOff>0</xdr:rowOff>
    </xdr:to>
    <xdr:sp macro="" textlink="">
      <xdr:nvSpPr>
        <xdr:cNvPr id="873" name="Line 4">
          <a:extLst>
            <a:ext uri="{FF2B5EF4-FFF2-40B4-BE49-F238E27FC236}">
              <a16:creationId xmlns:a16="http://schemas.microsoft.com/office/drawing/2014/main" id="{CCA4F81B-2A7B-41CB-AD68-6EF18A6E7E37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874" name="Line 2">
          <a:extLst>
            <a:ext uri="{FF2B5EF4-FFF2-40B4-BE49-F238E27FC236}">
              <a16:creationId xmlns:a16="http://schemas.microsoft.com/office/drawing/2014/main" id="{3151DB18-CD01-4A0B-9AD6-AC029C1F6BCD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875" name="Line 3">
          <a:extLst>
            <a:ext uri="{FF2B5EF4-FFF2-40B4-BE49-F238E27FC236}">
              <a16:creationId xmlns:a16="http://schemas.microsoft.com/office/drawing/2014/main" id="{194EBDCA-C933-4D87-A88D-8BE97079ECEF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4</xdr:row>
      <xdr:rowOff>0</xdr:rowOff>
    </xdr:from>
    <xdr:to>
      <xdr:col>8</xdr:col>
      <xdr:colOff>180975</xdr:colOff>
      <xdr:row>754</xdr:row>
      <xdr:rowOff>0</xdr:rowOff>
    </xdr:to>
    <xdr:sp macro="" textlink="">
      <xdr:nvSpPr>
        <xdr:cNvPr id="876" name="Line 4">
          <a:extLst>
            <a:ext uri="{FF2B5EF4-FFF2-40B4-BE49-F238E27FC236}">
              <a16:creationId xmlns:a16="http://schemas.microsoft.com/office/drawing/2014/main" id="{2D96C194-083A-43AA-97E6-DF66E809C883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</xdr:row>
      <xdr:rowOff>0</xdr:rowOff>
    </xdr:from>
    <xdr:to>
      <xdr:col>8</xdr:col>
      <xdr:colOff>180975</xdr:colOff>
      <xdr:row>53</xdr:row>
      <xdr:rowOff>0</xdr:rowOff>
    </xdr:to>
    <xdr:sp macro="" textlink="">
      <xdr:nvSpPr>
        <xdr:cNvPr id="877" name="Line 2">
          <a:extLst>
            <a:ext uri="{FF2B5EF4-FFF2-40B4-BE49-F238E27FC236}">
              <a16:creationId xmlns:a16="http://schemas.microsoft.com/office/drawing/2014/main" id="{5D7E1CD3-DBC4-43D9-98D3-181862A950AC}"/>
            </a:ext>
          </a:extLst>
        </xdr:cNvPr>
        <xdr:cNvSpPr>
          <a:spLocks noChangeShapeType="1"/>
        </xdr:cNvSpPr>
      </xdr:nvSpPr>
      <xdr:spPr bwMode="auto">
        <a:xfrm>
          <a:off x="5324475" y="739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878" name="Line 3">
          <a:extLst>
            <a:ext uri="{FF2B5EF4-FFF2-40B4-BE49-F238E27FC236}">
              <a16:creationId xmlns:a16="http://schemas.microsoft.com/office/drawing/2014/main" id="{433565A5-B9DA-47D3-BF7C-55717306F944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4</xdr:row>
      <xdr:rowOff>0</xdr:rowOff>
    </xdr:from>
    <xdr:to>
      <xdr:col>8</xdr:col>
      <xdr:colOff>180975</xdr:colOff>
      <xdr:row>34</xdr:row>
      <xdr:rowOff>0</xdr:rowOff>
    </xdr:to>
    <xdr:sp macro="" textlink="">
      <xdr:nvSpPr>
        <xdr:cNvPr id="879" name="Line 5">
          <a:extLst>
            <a:ext uri="{FF2B5EF4-FFF2-40B4-BE49-F238E27FC236}">
              <a16:creationId xmlns:a16="http://schemas.microsoft.com/office/drawing/2014/main" id="{12406039-BE30-4716-B65C-23F91CE8D530}"/>
            </a:ext>
          </a:extLst>
        </xdr:cNvPr>
        <xdr:cNvSpPr>
          <a:spLocks noChangeShapeType="1"/>
        </xdr:cNvSpPr>
      </xdr:nvSpPr>
      <xdr:spPr bwMode="auto">
        <a:xfrm>
          <a:off x="5324475" y="4657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880" name="Line 3">
          <a:extLst>
            <a:ext uri="{FF2B5EF4-FFF2-40B4-BE49-F238E27FC236}">
              <a16:creationId xmlns:a16="http://schemas.microsoft.com/office/drawing/2014/main" id="{AF881B45-823A-44FF-B4C5-0A02B05C51D4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0</xdr:row>
      <xdr:rowOff>0</xdr:rowOff>
    </xdr:from>
    <xdr:to>
      <xdr:col>8</xdr:col>
      <xdr:colOff>180975</xdr:colOff>
      <xdr:row>90</xdr:row>
      <xdr:rowOff>0</xdr:rowOff>
    </xdr:to>
    <xdr:sp macro="" textlink="">
      <xdr:nvSpPr>
        <xdr:cNvPr id="881" name="Line 5">
          <a:extLst>
            <a:ext uri="{FF2B5EF4-FFF2-40B4-BE49-F238E27FC236}">
              <a16:creationId xmlns:a16="http://schemas.microsoft.com/office/drawing/2014/main" id="{A501D368-BF1F-4229-B636-9FC3E7D87658}"/>
            </a:ext>
          </a:extLst>
        </xdr:cNvPr>
        <xdr:cNvSpPr>
          <a:spLocks noChangeShapeType="1"/>
        </xdr:cNvSpPr>
      </xdr:nvSpPr>
      <xdr:spPr bwMode="auto">
        <a:xfrm>
          <a:off x="5324475" y="12763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882" name="Line 2">
          <a:extLst>
            <a:ext uri="{FF2B5EF4-FFF2-40B4-BE49-F238E27FC236}">
              <a16:creationId xmlns:a16="http://schemas.microsoft.com/office/drawing/2014/main" id="{71D0C1DE-9E70-4B7F-8F05-3E68F1EA6528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883" name="Line 3">
          <a:extLst>
            <a:ext uri="{FF2B5EF4-FFF2-40B4-BE49-F238E27FC236}">
              <a16:creationId xmlns:a16="http://schemas.microsoft.com/office/drawing/2014/main" id="{62795D56-68FA-43A6-9FF8-F5D635A6C268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</xdr:row>
      <xdr:rowOff>0</xdr:rowOff>
    </xdr:from>
    <xdr:to>
      <xdr:col>8</xdr:col>
      <xdr:colOff>180975</xdr:colOff>
      <xdr:row>77</xdr:row>
      <xdr:rowOff>0</xdr:rowOff>
    </xdr:to>
    <xdr:sp macro="" textlink="">
      <xdr:nvSpPr>
        <xdr:cNvPr id="884" name="Line 4">
          <a:extLst>
            <a:ext uri="{FF2B5EF4-FFF2-40B4-BE49-F238E27FC236}">
              <a16:creationId xmlns:a16="http://schemas.microsoft.com/office/drawing/2014/main" id="{EC5DD71D-A0FE-442C-9083-5D32824189D1}"/>
            </a:ext>
          </a:extLst>
        </xdr:cNvPr>
        <xdr:cNvSpPr>
          <a:spLocks noChangeShapeType="1"/>
        </xdr:cNvSpPr>
      </xdr:nvSpPr>
      <xdr:spPr bwMode="auto">
        <a:xfrm>
          <a:off x="5324475" y="10906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4</xdr:row>
      <xdr:rowOff>0</xdr:rowOff>
    </xdr:from>
    <xdr:to>
      <xdr:col>8</xdr:col>
      <xdr:colOff>180975</xdr:colOff>
      <xdr:row>84</xdr:row>
      <xdr:rowOff>0</xdr:rowOff>
    </xdr:to>
    <xdr:sp macro="" textlink="">
      <xdr:nvSpPr>
        <xdr:cNvPr id="885" name="Line 5">
          <a:extLst>
            <a:ext uri="{FF2B5EF4-FFF2-40B4-BE49-F238E27FC236}">
              <a16:creationId xmlns:a16="http://schemas.microsoft.com/office/drawing/2014/main" id="{79609B5E-3EC3-4B0D-A329-8D3BD1DB9D7E}"/>
            </a:ext>
          </a:extLst>
        </xdr:cNvPr>
        <xdr:cNvSpPr>
          <a:spLocks noChangeShapeType="1"/>
        </xdr:cNvSpPr>
      </xdr:nvSpPr>
      <xdr:spPr bwMode="auto">
        <a:xfrm>
          <a:off x="5324475" y="11906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4</xdr:row>
      <xdr:rowOff>0</xdr:rowOff>
    </xdr:from>
    <xdr:to>
      <xdr:col>8</xdr:col>
      <xdr:colOff>180975</xdr:colOff>
      <xdr:row>104</xdr:row>
      <xdr:rowOff>0</xdr:rowOff>
    </xdr:to>
    <xdr:sp macro="" textlink="">
      <xdr:nvSpPr>
        <xdr:cNvPr id="886" name="Line 7">
          <a:extLst>
            <a:ext uri="{FF2B5EF4-FFF2-40B4-BE49-F238E27FC236}">
              <a16:creationId xmlns:a16="http://schemas.microsoft.com/office/drawing/2014/main" id="{A8DEE060-6672-4723-950C-6F88BCD87131}"/>
            </a:ext>
          </a:extLst>
        </xdr:cNvPr>
        <xdr:cNvSpPr>
          <a:spLocks noChangeShapeType="1"/>
        </xdr:cNvSpPr>
      </xdr:nvSpPr>
      <xdr:spPr bwMode="auto">
        <a:xfrm>
          <a:off x="5324475" y="147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887" name="Line 3">
          <a:extLst>
            <a:ext uri="{FF2B5EF4-FFF2-40B4-BE49-F238E27FC236}">
              <a16:creationId xmlns:a16="http://schemas.microsoft.com/office/drawing/2014/main" id="{CF9709E1-D4F0-4E05-80C8-E87F9A28D12D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6</xdr:row>
      <xdr:rowOff>0</xdr:rowOff>
    </xdr:from>
    <xdr:to>
      <xdr:col>8</xdr:col>
      <xdr:colOff>180975</xdr:colOff>
      <xdr:row>156</xdr:row>
      <xdr:rowOff>0</xdr:rowOff>
    </xdr:to>
    <xdr:sp macro="" textlink="">
      <xdr:nvSpPr>
        <xdr:cNvPr id="888" name="Line 5">
          <a:extLst>
            <a:ext uri="{FF2B5EF4-FFF2-40B4-BE49-F238E27FC236}">
              <a16:creationId xmlns:a16="http://schemas.microsoft.com/office/drawing/2014/main" id="{F026DC8F-BB0B-46F6-ACF6-5D45958897BA}"/>
            </a:ext>
          </a:extLst>
        </xdr:cNvPr>
        <xdr:cNvSpPr>
          <a:spLocks noChangeShapeType="1"/>
        </xdr:cNvSpPr>
      </xdr:nvSpPr>
      <xdr:spPr bwMode="auto">
        <a:xfrm>
          <a:off x="5324475" y="223170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889" name="Line 2">
          <a:extLst>
            <a:ext uri="{FF2B5EF4-FFF2-40B4-BE49-F238E27FC236}">
              <a16:creationId xmlns:a16="http://schemas.microsoft.com/office/drawing/2014/main" id="{322F73D3-3851-4255-BDC1-1D3C2AC448A9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890" name="Line 3">
          <a:extLst>
            <a:ext uri="{FF2B5EF4-FFF2-40B4-BE49-F238E27FC236}">
              <a16:creationId xmlns:a16="http://schemas.microsoft.com/office/drawing/2014/main" id="{4FD1FA82-9989-402A-8D3C-7BC03C1ACEBA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1</xdr:row>
      <xdr:rowOff>0</xdr:rowOff>
    </xdr:from>
    <xdr:to>
      <xdr:col>8</xdr:col>
      <xdr:colOff>180975</xdr:colOff>
      <xdr:row>141</xdr:row>
      <xdr:rowOff>0</xdr:rowOff>
    </xdr:to>
    <xdr:sp macro="" textlink="">
      <xdr:nvSpPr>
        <xdr:cNvPr id="891" name="Line 4">
          <a:extLst>
            <a:ext uri="{FF2B5EF4-FFF2-40B4-BE49-F238E27FC236}">
              <a16:creationId xmlns:a16="http://schemas.microsoft.com/office/drawing/2014/main" id="{E84A95E9-9C6C-4A1E-98E1-8A8766DAC223}"/>
            </a:ext>
          </a:extLst>
        </xdr:cNvPr>
        <xdr:cNvSpPr>
          <a:spLocks noChangeShapeType="1"/>
        </xdr:cNvSpPr>
      </xdr:nvSpPr>
      <xdr:spPr bwMode="auto">
        <a:xfrm>
          <a:off x="5324475" y="20154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892" name="Line 5">
          <a:extLst>
            <a:ext uri="{FF2B5EF4-FFF2-40B4-BE49-F238E27FC236}">
              <a16:creationId xmlns:a16="http://schemas.microsoft.com/office/drawing/2014/main" id="{F30006E6-7567-4184-83D9-E53F1E8443BB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893" name="Line 2">
          <a:extLst>
            <a:ext uri="{FF2B5EF4-FFF2-40B4-BE49-F238E27FC236}">
              <a16:creationId xmlns:a16="http://schemas.microsoft.com/office/drawing/2014/main" id="{3B34ABDD-E7AE-41DD-9018-9F677FFB99A0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894" name="Line 3">
          <a:extLst>
            <a:ext uri="{FF2B5EF4-FFF2-40B4-BE49-F238E27FC236}">
              <a16:creationId xmlns:a16="http://schemas.microsoft.com/office/drawing/2014/main" id="{7D68C7FC-AD83-4870-A6EF-24EFF37D5D6E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39</xdr:row>
      <xdr:rowOff>0</xdr:rowOff>
    </xdr:from>
    <xdr:to>
      <xdr:col>8</xdr:col>
      <xdr:colOff>180975</xdr:colOff>
      <xdr:row>139</xdr:row>
      <xdr:rowOff>0</xdr:rowOff>
    </xdr:to>
    <xdr:sp macro="" textlink="">
      <xdr:nvSpPr>
        <xdr:cNvPr id="895" name="Line 4">
          <a:extLst>
            <a:ext uri="{FF2B5EF4-FFF2-40B4-BE49-F238E27FC236}">
              <a16:creationId xmlns:a16="http://schemas.microsoft.com/office/drawing/2014/main" id="{A5012664-DA40-4471-8178-0852EBC4ADFA}"/>
            </a:ext>
          </a:extLst>
        </xdr:cNvPr>
        <xdr:cNvSpPr>
          <a:spLocks noChangeShapeType="1"/>
        </xdr:cNvSpPr>
      </xdr:nvSpPr>
      <xdr:spPr bwMode="auto">
        <a:xfrm>
          <a:off x="5324475" y="19869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6</xdr:row>
      <xdr:rowOff>0</xdr:rowOff>
    </xdr:from>
    <xdr:to>
      <xdr:col>8</xdr:col>
      <xdr:colOff>180975</xdr:colOff>
      <xdr:row>146</xdr:row>
      <xdr:rowOff>0</xdr:rowOff>
    </xdr:to>
    <xdr:sp macro="" textlink="">
      <xdr:nvSpPr>
        <xdr:cNvPr id="896" name="Line 5">
          <a:extLst>
            <a:ext uri="{FF2B5EF4-FFF2-40B4-BE49-F238E27FC236}">
              <a16:creationId xmlns:a16="http://schemas.microsoft.com/office/drawing/2014/main" id="{BFF8C195-F0C4-452D-BE40-DF71C3BF7768}"/>
            </a:ext>
          </a:extLst>
        </xdr:cNvPr>
        <xdr:cNvSpPr>
          <a:spLocks noChangeShapeType="1"/>
        </xdr:cNvSpPr>
      </xdr:nvSpPr>
      <xdr:spPr bwMode="auto">
        <a:xfrm>
          <a:off x="5324475" y="20869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897" name="Line 2">
          <a:extLst>
            <a:ext uri="{FF2B5EF4-FFF2-40B4-BE49-F238E27FC236}">
              <a16:creationId xmlns:a16="http://schemas.microsoft.com/office/drawing/2014/main" id="{EB020FF1-1B41-489F-A900-6FEDA6D3FC58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898" name="Line 3">
          <a:extLst>
            <a:ext uri="{FF2B5EF4-FFF2-40B4-BE49-F238E27FC236}">
              <a16:creationId xmlns:a16="http://schemas.microsoft.com/office/drawing/2014/main" id="{8150F9E7-068F-4087-A67B-EF1BCB79985E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899" name="Line 5">
          <a:extLst>
            <a:ext uri="{FF2B5EF4-FFF2-40B4-BE49-F238E27FC236}">
              <a16:creationId xmlns:a16="http://schemas.microsoft.com/office/drawing/2014/main" id="{EF3BC009-6D7E-42EC-9BF9-ACB298E99143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900" name="Line 2">
          <a:extLst>
            <a:ext uri="{FF2B5EF4-FFF2-40B4-BE49-F238E27FC236}">
              <a16:creationId xmlns:a16="http://schemas.microsoft.com/office/drawing/2014/main" id="{2A1C837E-7704-4434-9FC4-ACBD6A17BB63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901" name="Line 3">
          <a:extLst>
            <a:ext uri="{FF2B5EF4-FFF2-40B4-BE49-F238E27FC236}">
              <a16:creationId xmlns:a16="http://schemas.microsoft.com/office/drawing/2014/main" id="{FBBBA6AB-FB8E-46B3-A0DA-B49E290507B6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902" name="Line 4">
          <a:extLst>
            <a:ext uri="{FF2B5EF4-FFF2-40B4-BE49-F238E27FC236}">
              <a16:creationId xmlns:a16="http://schemas.microsoft.com/office/drawing/2014/main" id="{CEC33DBB-3513-452D-B9AA-612FE28B8F4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903" name="Line 5">
          <a:extLst>
            <a:ext uri="{FF2B5EF4-FFF2-40B4-BE49-F238E27FC236}">
              <a16:creationId xmlns:a16="http://schemas.microsoft.com/office/drawing/2014/main" id="{31EE0CE2-696C-4947-8EF5-C668CD6DC009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904" name="Line 7">
          <a:extLst>
            <a:ext uri="{FF2B5EF4-FFF2-40B4-BE49-F238E27FC236}">
              <a16:creationId xmlns:a16="http://schemas.microsoft.com/office/drawing/2014/main" id="{6ACFFF1A-DD48-463A-9D0E-8D53A185D823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05" name="Line 2">
          <a:extLst>
            <a:ext uri="{FF2B5EF4-FFF2-40B4-BE49-F238E27FC236}">
              <a16:creationId xmlns:a16="http://schemas.microsoft.com/office/drawing/2014/main" id="{D99F54B9-ED11-4E43-87B8-99BEFD83C119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06" name="Line 3">
          <a:extLst>
            <a:ext uri="{FF2B5EF4-FFF2-40B4-BE49-F238E27FC236}">
              <a16:creationId xmlns:a16="http://schemas.microsoft.com/office/drawing/2014/main" id="{DF9C13FF-A287-4F7A-8038-192FAB792A72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07" name="Line 4">
          <a:extLst>
            <a:ext uri="{FF2B5EF4-FFF2-40B4-BE49-F238E27FC236}">
              <a16:creationId xmlns:a16="http://schemas.microsoft.com/office/drawing/2014/main" id="{E10A424F-6C55-4F8E-8984-D1BA9A3D67EC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908" name="Line 5">
          <a:extLst>
            <a:ext uri="{FF2B5EF4-FFF2-40B4-BE49-F238E27FC236}">
              <a16:creationId xmlns:a16="http://schemas.microsoft.com/office/drawing/2014/main" id="{DF264AA4-C106-480D-8935-D6736A026121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909" name="Line 2">
          <a:extLst>
            <a:ext uri="{FF2B5EF4-FFF2-40B4-BE49-F238E27FC236}">
              <a16:creationId xmlns:a16="http://schemas.microsoft.com/office/drawing/2014/main" id="{37B5EC50-42EB-4D28-99C4-50B24CE75377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910" name="Line 3">
          <a:extLst>
            <a:ext uri="{FF2B5EF4-FFF2-40B4-BE49-F238E27FC236}">
              <a16:creationId xmlns:a16="http://schemas.microsoft.com/office/drawing/2014/main" id="{27ABAD3E-07A5-416C-93C0-6DC4DA966CA9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911" name="Line 4">
          <a:extLst>
            <a:ext uri="{FF2B5EF4-FFF2-40B4-BE49-F238E27FC236}">
              <a16:creationId xmlns:a16="http://schemas.microsoft.com/office/drawing/2014/main" id="{B1E41E06-3B51-462B-BAB1-D84D208D8AEF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912" name="Line 5">
          <a:extLst>
            <a:ext uri="{FF2B5EF4-FFF2-40B4-BE49-F238E27FC236}">
              <a16:creationId xmlns:a16="http://schemas.microsoft.com/office/drawing/2014/main" id="{E23606F5-E61B-4886-A6B3-E668B2A7B849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913" name="Line 7">
          <a:extLst>
            <a:ext uri="{FF2B5EF4-FFF2-40B4-BE49-F238E27FC236}">
              <a16:creationId xmlns:a16="http://schemas.microsoft.com/office/drawing/2014/main" id="{17663700-F966-4D6F-AD88-27773F1D28CA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914" name="Line 8">
          <a:extLst>
            <a:ext uri="{FF2B5EF4-FFF2-40B4-BE49-F238E27FC236}">
              <a16:creationId xmlns:a16="http://schemas.microsoft.com/office/drawing/2014/main" id="{1C698F17-2F36-41E5-BB33-C4A7DB0FF934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915" name="Rectangle 7">
          <a:extLst>
            <a:ext uri="{FF2B5EF4-FFF2-40B4-BE49-F238E27FC236}">
              <a16:creationId xmlns:a16="http://schemas.microsoft.com/office/drawing/2014/main" id="{0DD3A571-455F-48B5-8FA2-345600B8B927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2</xdr:row>
      <xdr:rowOff>0</xdr:rowOff>
    </xdr:from>
    <xdr:ext cx="190500" cy="933450"/>
    <xdr:sp macro="" textlink="">
      <xdr:nvSpPr>
        <xdr:cNvPr id="916" name="Rectangle 8">
          <a:extLst>
            <a:ext uri="{FF2B5EF4-FFF2-40B4-BE49-F238E27FC236}">
              <a16:creationId xmlns:a16="http://schemas.microsoft.com/office/drawing/2014/main" id="{1B95246A-9586-4C41-A5BD-FDF2364EC4BA}"/>
            </a:ext>
          </a:extLst>
        </xdr:cNvPr>
        <xdr:cNvSpPr>
          <a:spLocks noChangeArrowheads="1"/>
        </xdr:cNvSpPr>
      </xdr:nvSpPr>
      <xdr:spPr bwMode="auto">
        <a:xfrm>
          <a:off x="5324475" y="34775775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9</xdr:row>
      <xdr:rowOff>0</xdr:rowOff>
    </xdr:from>
    <xdr:to>
      <xdr:col>8</xdr:col>
      <xdr:colOff>180975</xdr:colOff>
      <xdr:row>219</xdr:row>
      <xdr:rowOff>0</xdr:rowOff>
    </xdr:to>
    <xdr:sp macro="" textlink="">
      <xdr:nvSpPr>
        <xdr:cNvPr id="917" name="Line 2">
          <a:extLst>
            <a:ext uri="{FF2B5EF4-FFF2-40B4-BE49-F238E27FC236}">
              <a16:creationId xmlns:a16="http://schemas.microsoft.com/office/drawing/2014/main" id="{DE94CDD5-9847-4A7E-889C-85022A09992C}"/>
            </a:ext>
          </a:extLst>
        </xdr:cNvPr>
        <xdr:cNvSpPr>
          <a:spLocks noChangeShapeType="1"/>
        </xdr:cNvSpPr>
      </xdr:nvSpPr>
      <xdr:spPr bwMode="auto">
        <a:xfrm>
          <a:off x="5324475" y="31403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918" name="Line 3">
          <a:extLst>
            <a:ext uri="{FF2B5EF4-FFF2-40B4-BE49-F238E27FC236}">
              <a16:creationId xmlns:a16="http://schemas.microsoft.com/office/drawing/2014/main" id="{0DD8D2A2-C263-4AC8-A3EB-7617B198D38A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1</xdr:row>
      <xdr:rowOff>0</xdr:rowOff>
    </xdr:from>
    <xdr:to>
      <xdr:col>8</xdr:col>
      <xdr:colOff>180975</xdr:colOff>
      <xdr:row>191</xdr:row>
      <xdr:rowOff>0</xdr:rowOff>
    </xdr:to>
    <xdr:sp macro="" textlink="">
      <xdr:nvSpPr>
        <xdr:cNvPr id="919" name="Line 5">
          <a:extLst>
            <a:ext uri="{FF2B5EF4-FFF2-40B4-BE49-F238E27FC236}">
              <a16:creationId xmlns:a16="http://schemas.microsoft.com/office/drawing/2014/main" id="{F548C00F-B4E5-43DF-817E-7CE6A80FFE40}"/>
            </a:ext>
          </a:extLst>
        </xdr:cNvPr>
        <xdr:cNvSpPr>
          <a:spLocks noChangeShapeType="1"/>
        </xdr:cNvSpPr>
      </xdr:nvSpPr>
      <xdr:spPr bwMode="auto">
        <a:xfrm>
          <a:off x="5324475" y="27403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920" name="Line 2">
          <a:extLst>
            <a:ext uri="{FF2B5EF4-FFF2-40B4-BE49-F238E27FC236}">
              <a16:creationId xmlns:a16="http://schemas.microsoft.com/office/drawing/2014/main" id="{4119498F-51E3-43D2-A9E1-60CEA8A2F94C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921" name="Line 3">
          <a:extLst>
            <a:ext uri="{FF2B5EF4-FFF2-40B4-BE49-F238E27FC236}">
              <a16:creationId xmlns:a16="http://schemas.microsoft.com/office/drawing/2014/main" id="{EAC3AE36-3394-4678-BEB1-4700ED0C2DE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922" name="Line 4">
          <a:extLst>
            <a:ext uri="{FF2B5EF4-FFF2-40B4-BE49-F238E27FC236}">
              <a16:creationId xmlns:a16="http://schemas.microsoft.com/office/drawing/2014/main" id="{5033586C-B250-4E5F-A27A-AFB380860884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923" name="Line 5">
          <a:extLst>
            <a:ext uri="{FF2B5EF4-FFF2-40B4-BE49-F238E27FC236}">
              <a16:creationId xmlns:a16="http://schemas.microsoft.com/office/drawing/2014/main" id="{30214C8E-B319-4467-9555-995AF8E2E7BB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08</xdr:row>
      <xdr:rowOff>0</xdr:rowOff>
    </xdr:from>
    <xdr:to>
      <xdr:col>8</xdr:col>
      <xdr:colOff>180975</xdr:colOff>
      <xdr:row>208</xdr:row>
      <xdr:rowOff>0</xdr:rowOff>
    </xdr:to>
    <xdr:sp macro="" textlink="">
      <xdr:nvSpPr>
        <xdr:cNvPr id="924" name="Line 7">
          <a:extLst>
            <a:ext uri="{FF2B5EF4-FFF2-40B4-BE49-F238E27FC236}">
              <a16:creationId xmlns:a16="http://schemas.microsoft.com/office/drawing/2014/main" id="{8EB98F12-9237-4ED4-BDD4-0F84DB8BCF0E}"/>
            </a:ext>
          </a:extLst>
        </xdr:cNvPr>
        <xdr:cNvSpPr>
          <a:spLocks noChangeShapeType="1"/>
        </xdr:cNvSpPr>
      </xdr:nvSpPr>
      <xdr:spPr bwMode="auto">
        <a:xfrm>
          <a:off x="5324475" y="29832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25" name="Line 2">
          <a:extLst>
            <a:ext uri="{FF2B5EF4-FFF2-40B4-BE49-F238E27FC236}">
              <a16:creationId xmlns:a16="http://schemas.microsoft.com/office/drawing/2014/main" id="{C25D55A7-317D-4955-9221-4F8B54F710E2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26" name="Line 3">
          <a:extLst>
            <a:ext uri="{FF2B5EF4-FFF2-40B4-BE49-F238E27FC236}">
              <a16:creationId xmlns:a16="http://schemas.microsoft.com/office/drawing/2014/main" id="{49E5D848-6BBD-4F7E-BC17-71DBE4DCD146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8</xdr:row>
      <xdr:rowOff>0</xdr:rowOff>
    </xdr:from>
    <xdr:to>
      <xdr:col>8</xdr:col>
      <xdr:colOff>180975</xdr:colOff>
      <xdr:row>178</xdr:row>
      <xdr:rowOff>0</xdr:rowOff>
    </xdr:to>
    <xdr:sp macro="" textlink="">
      <xdr:nvSpPr>
        <xdr:cNvPr id="927" name="Line 4">
          <a:extLst>
            <a:ext uri="{FF2B5EF4-FFF2-40B4-BE49-F238E27FC236}">
              <a16:creationId xmlns:a16="http://schemas.microsoft.com/office/drawing/2014/main" id="{6DAC5F59-F346-4D5A-ACBC-AB84D7944AD9}"/>
            </a:ext>
          </a:extLst>
        </xdr:cNvPr>
        <xdr:cNvSpPr>
          <a:spLocks noChangeShapeType="1"/>
        </xdr:cNvSpPr>
      </xdr:nvSpPr>
      <xdr:spPr bwMode="auto">
        <a:xfrm>
          <a:off x="5324475" y="25546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4</xdr:row>
      <xdr:rowOff>0</xdr:rowOff>
    </xdr:from>
    <xdr:to>
      <xdr:col>8</xdr:col>
      <xdr:colOff>180975</xdr:colOff>
      <xdr:row>184</xdr:row>
      <xdr:rowOff>0</xdr:rowOff>
    </xdr:to>
    <xdr:sp macro="" textlink="">
      <xdr:nvSpPr>
        <xdr:cNvPr id="928" name="Line 5">
          <a:extLst>
            <a:ext uri="{FF2B5EF4-FFF2-40B4-BE49-F238E27FC236}">
              <a16:creationId xmlns:a16="http://schemas.microsoft.com/office/drawing/2014/main" id="{EEA1A987-950C-4F2C-8A46-05F248D33B99}"/>
            </a:ext>
          </a:extLst>
        </xdr:cNvPr>
        <xdr:cNvSpPr>
          <a:spLocks noChangeShapeType="1"/>
        </xdr:cNvSpPr>
      </xdr:nvSpPr>
      <xdr:spPr bwMode="auto">
        <a:xfrm>
          <a:off x="5324475" y="26403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929" name="Line 2">
          <a:extLst>
            <a:ext uri="{FF2B5EF4-FFF2-40B4-BE49-F238E27FC236}">
              <a16:creationId xmlns:a16="http://schemas.microsoft.com/office/drawing/2014/main" id="{35FF6C5B-3CAC-439F-8191-F01EBE185656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7</xdr:row>
      <xdr:rowOff>0</xdr:rowOff>
    </xdr:from>
    <xdr:to>
      <xdr:col>8</xdr:col>
      <xdr:colOff>180975</xdr:colOff>
      <xdr:row>177</xdr:row>
      <xdr:rowOff>0</xdr:rowOff>
    </xdr:to>
    <xdr:sp macro="" textlink="">
      <xdr:nvSpPr>
        <xdr:cNvPr id="930" name="Line 3">
          <a:extLst>
            <a:ext uri="{FF2B5EF4-FFF2-40B4-BE49-F238E27FC236}">
              <a16:creationId xmlns:a16="http://schemas.microsoft.com/office/drawing/2014/main" id="{E17A873E-CF43-4C22-8DD8-E7E219B4BB54}"/>
            </a:ext>
          </a:extLst>
        </xdr:cNvPr>
        <xdr:cNvSpPr>
          <a:spLocks noChangeShapeType="1"/>
        </xdr:cNvSpPr>
      </xdr:nvSpPr>
      <xdr:spPr bwMode="auto">
        <a:xfrm>
          <a:off x="5324475" y="25403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79</xdr:row>
      <xdr:rowOff>0</xdr:rowOff>
    </xdr:from>
    <xdr:to>
      <xdr:col>8</xdr:col>
      <xdr:colOff>180975</xdr:colOff>
      <xdr:row>179</xdr:row>
      <xdr:rowOff>0</xdr:rowOff>
    </xdr:to>
    <xdr:sp macro="" textlink="">
      <xdr:nvSpPr>
        <xdr:cNvPr id="931" name="Line 4">
          <a:extLst>
            <a:ext uri="{FF2B5EF4-FFF2-40B4-BE49-F238E27FC236}">
              <a16:creationId xmlns:a16="http://schemas.microsoft.com/office/drawing/2014/main" id="{3BBAE2E6-210B-47F7-AEC1-D8AD5402668F}"/>
            </a:ext>
          </a:extLst>
        </xdr:cNvPr>
        <xdr:cNvSpPr>
          <a:spLocks noChangeShapeType="1"/>
        </xdr:cNvSpPr>
      </xdr:nvSpPr>
      <xdr:spPr bwMode="auto">
        <a:xfrm>
          <a:off x="5324475" y="2568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70</xdr:row>
      <xdr:rowOff>0</xdr:rowOff>
    </xdr:from>
    <xdr:to>
      <xdr:col>8</xdr:col>
      <xdr:colOff>180975</xdr:colOff>
      <xdr:row>270</xdr:row>
      <xdr:rowOff>0</xdr:rowOff>
    </xdr:to>
    <xdr:sp macro="" textlink="">
      <xdr:nvSpPr>
        <xdr:cNvPr id="932" name="Line 5">
          <a:extLst>
            <a:ext uri="{FF2B5EF4-FFF2-40B4-BE49-F238E27FC236}">
              <a16:creationId xmlns:a16="http://schemas.microsoft.com/office/drawing/2014/main" id="{CF5ECAEC-3D97-4160-8825-5B9ED6461FEB}"/>
            </a:ext>
          </a:extLst>
        </xdr:cNvPr>
        <xdr:cNvSpPr>
          <a:spLocks noChangeShapeType="1"/>
        </xdr:cNvSpPr>
      </xdr:nvSpPr>
      <xdr:spPr bwMode="auto">
        <a:xfrm>
          <a:off x="5324475" y="38795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8</xdr:row>
      <xdr:rowOff>0</xdr:rowOff>
    </xdr:from>
    <xdr:to>
      <xdr:col>8</xdr:col>
      <xdr:colOff>180975</xdr:colOff>
      <xdr:row>258</xdr:row>
      <xdr:rowOff>0</xdr:rowOff>
    </xdr:to>
    <xdr:sp macro="" textlink="">
      <xdr:nvSpPr>
        <xdr:cNvPr id="933" name="Line 7">
          <a:extLst>
            <a:ext uri="{FF2B5EF4-FFF2-40B4-BE49-F238E27FC236}">
              <a16:creationId xmlns:a16="http://schemas.microsoft.com/office/drawing/2014/main" id="{9DE4F354-34F4-4BAB-BB3F-CFE8C855A65B}"/>
            </a:ext>
          </a:extLst>
        </xdr:cNvPr>
        <xdr:cNvSpPr>
          <a:spLocks noChangeShapeType="1"/>
        </xdr:cNvSpPr>
      </xdr:nvSpPr>
      <xdr:spPr bwMode="auto">
        <a:xfrm>
          <a:off x="5324475" y="37061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3</xdr:row>
      <xdr:rowOff>0</xdr:rowOff>
    </xdr:from>
    <xdr:to>
      <xdr:col>8</xdr:col>
      <xdr:colOff>180975</xdr:colOff>
      <xdr:row>263</xdr:row>
      <xdr:rowOff>0</xdr:rowOff>
    </xdr:to>
    <xdr:sp macro="" textlink="">
      <xdr:nvSpPr>
        <xdr:cNvPr id="934" name="Line 8">
          <a:extLst>
            <a:ext uri="{FF2B5EF4-FFF2-40B4-BE49-F238E27FC236}">
              <a16:creationId xmlns:a16="http://schemas.microsoft.com/office/drawing/2014/main" id="{7BC8CE05-2059-4A2B-A4A8-13FF8FDDBF67}"/>
            </a:ext>
          </a:extLst>
        </xdr:cNvPr>
        <xdr:cNvSpPr>
          <a:spLocks noChangeShapeType="1"/>
        </xdr:cNvSpPr>
      </xdr:nvSpPr>
      <xdr:spPr bwMode="auto">
        <a:xfrm>
          <a:off x="5324475" y="37776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77</xdr:row>
      <xdr:rowOff>38100</xdr:rowOff>
    </xdr:from>
    <xdr:ext cx="180975" cy="933450"/>
    <xdr:sp macro="" textlink="">
      <xdr:nvSpPr>
        <xdr:cNvPr id="935" name="Rectangle 7">
          <a:extLst>
            <a:ext uri="{FF2B5EF4-FFF2-40B4-BE49-F238E27FC236}">
              <a16:creationId xmlns:a16="http://schemas.microsoft.com/office/drawing/2014/main" id="{4CBE600C-F629-47C1-B508-063C8100B95C}"/>
            </a:ext>
          </a:extLst>
        </xdr:cNvPr>
        <xdr:cNvSpPr>
          <a:spLocks noChangeArrowheads="1"/>
        </xdr:cNvSpPr>
      </xdr:nvSpPr>
      <xdr:spPr bwMode="auto">
        <a:xfrm>
          <a:off x="5324475" y="25441275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936" name="Line 3">
          <a:extLst>
            <a:ext uri="{FF2B5EF4-FFF2-40B4-BE49-F238E27FC236}">
              <a16:creationId xmlns:a16="http://schemas.microsoft.com/office/drawing/2014/main" id="{12422874-118C-4733-8D5B-F7A109BA15C4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5</xdr:row>
      <xdr:rowOff>0</xdr:rowOff>
    </xdr:from>
    <xdr:to>
      <xdr:col>8</xdr:col>
      <xdr:colOff>180975</xdr:colOff>
      <xdr:row>315</xdr:row>
      <xdr:rowOff>0</xdr:rowOff>
    </xdr:to>
    <xdr:sp macro="" textlink="">
      <xdr:nvSpPr>
        <xdr:cNvPr id="937" name="Line 5">
          <a:extLst>
            <a:ext uri="{FF2B5EF4-FFF2-40B4-BE49-F238E27FC236}">
              <a16:creationId xmlns:a16="http://schemas.microsoft.com/office/drawing/2014/main" id="{C13F7F12-9D92-4410-AE50-81753A3C9B7D}"/>
            </a:ext>
          </a:extLst>
        </xdr:cNvPr>
        <xdr:cNvSpPr>
          <a:spLocks noChangeShapeType="1"/>
        </xdr:cNvSpPr>
      </xdr:nvSpPr>
      <xdr:spPr bwMode="auto">
        <a:xfrm>
          <a:off x="5324475" y="4531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938" name="Line 2">
          <a:extLst>
            <a:ext uri="{FF2B5EF4-FFF2-40B4-BE49-F238E27FC236}">
              <a16:creationId xmlns:a16="http://schemas.microsoft.com/office/drawing/2014/main" id="{C27528A5-FF3B-4242-8927-96C85976D299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939" name="Line 3">
          <a:extLst>
            <a:ext uri="{FF2B5EF4-FFF2-40B4-BE49-F238E27FC236}">
              <a16:creationId xmlns:a16="http://schemas.microsoft.com/office/drawing/2014/main" id="{89AC5D15-342F-45E2-88A0-AAEC92C871EF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940" name="Line 4">
          <a:extLst>
            <a:ext uri="{FF2B5EF4-FFF2-40B4-BE49-F238E27FC236}">
              <a16:creationId xmlns:a16="http://schemas.microsoft.com/office/drawing/2014/main" id="{6492AADC-62CE-45EA-BE79-A97B1FFABB6D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941" name="Line 5">
          <a:extLst>
            <a:ext uri="{FF2B5EF4-FFF2-40B4-BE49-F238E27FC236}">
              <a16:creationId xmlns:a16="http://schemas.microsoft.com/office/drawing/2014/main" id="{CCE592FF-F5F6-44DF-AAF6-56AD5D66CBBE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942" name="Line 7">
          <a:extLst>
            <a:ext uri="{FF2B5EF4-FFF2-40B4-BE49-F238E27FC236}">
              <a16:creationId xmlns:a16="http://schemas.microsoft.com/office/drawing/2014/main" id="{729F90E5-7CDC-42B1-8A84-BD18C674E058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43" name="Line 2">
          <a:extLst>
            <a:ext uri="{FF2B5EF4-FFF2-40B4-BE49-F238E27FC236}">
              <a16:creationId xmlns:a16="http://schemas.microsoft.com/office/drawing/2014/main" id="{BB93E09A-00D5-41B9-8113-16E655CD7A34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44" name="Line 3">
          <a:extLst>
            <a:ext uri="{FF2B5EF4-FFF2-40B4-BE49-F238E27FC236}">
              <a16:creationId xmlns:a16="http://schemas.microsoft.com/office/drawing/2014/main" id="{6042C404-637C-43E6-8CD0-D49A379B7BC7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45" name="Line 4">
          <a:extLst>
            <a:ext uri="{FF2B5EF4-FFF2-40B4-BE49-F238E27FC236}">
              <a16:creationId xmlns:a16="http://schemas.microsoft.com/office/drawing/2014/main" id="{3513763B-F01E-4DF8-8C5D-50095142BE00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7</xdr:row>
      <xdr:rowOff>0</xdr:rowOff>
    </xdr:from>
    <xdr:to>
      <xdr:col>8</xdr:col>
      <xdr:colOff>180975</xdr:colOff>
      <xdr:row>307</xdr:row>
      <xdr:rowOff>0</xdr:rowOff>
    </xdr:to>
    <xdr:sp macro="" textlink="">
      <xdr:nvSpPr>
        <xdr:cNvPr id="946" name="Line 5">
          <a:extLst>
            <a:ext uri="{FF2B5EF4-FFF2-40B4-BE49-F238E27FC236}">
              <a16:creationId xmlns:a16="http://schemas.microsoft.com/office/drawing/2014/main" id="{47362F96-FE41-4C7A-B824-D818B307E729}"/>
            </a:ext>
          </a:extLst>
        </xdr:cNvPr>
        <xdr:cNvSpPr>
          <a:spLocks noChangeShapeType="1"/>
        </xdr:cNvSpPr>
      </xdr:nvSpPr>
      <xdr:spPr bwMode="auto">
        <a:xfrm>
          <a:off x="5324475" y="44167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47" name="Line 2">
          <a:extLst>
            <a:ext uri="{FF2B5EF4-FFF2-40B4-BE49-F238E27FC236}">
              <a16:creationId xmlns:a16="http://schemas.microsoft.com/office/drawing/2014/main" id="{10DB15AF-72DA-4044-8ED5-43C041F9280E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0</xdr:row>
      <xdr:rowOff>0</xdr:rowOff>
    </xdr:from>
    <xdr:to>
      <xdr:col>8</xdr:col>
      <xdr:colOff>180975</xdr:colOff>
      <xdr:row>300</xdr:row>
      <xdr:rowOff>0</xdr:rowOff>
    </xdr:to>
    <xdr:sp macro="" textlink="">
      <xdr:nvSpPr>
        <xdr:cNvPr id="948" name="Line 3">
          <a:extLst>
            <a:ext uri="{FF2B5EF4-FFF2-40B4-BE49-F238E27FC236}">
              <a16:creationId xmlns:a16="http://schemas.microsoft.com/office/drawing/2014/main" id="{A0DE9D4E-9838-422A-BD0F-FB988FDAA8DE}"/>
            </a:ext>
          </a:extLst>
        </xdr:cNvPr>
        <xdr:cNvSpPr>
          <a:spLocks noChangeShapeType="1"/>
        </xdr:cNvSpPr>
      </xdr:nvSpPr>
      <xdr:spPr bwMode="auto">
        <a:xfrm>
          <a:off x="5324475" y="43167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2</xdr:row>
      <xdr:rowOff>0</xdr:rowOff>
    </xdr:from>
    <xdr:to>
      <xdr:col>8</xdr:col>
      <xdr:colOff>180975</xdr:colOff>
      <xdr:row>302</xdr:row>
      <xdr:rowOff>0</xdr:rowOff>
    </xdr:to>
    <xdr:sp macro="" textlink="">
      <xdr:nvSpPr>
        <xdr:cNvPr id="949" name="Line 4">
          <a:extLst>
            <a:ext uri="{FF2B5EF4-FFF2-40B4-BE49-F238E27FC236}">
              <a16:creationId xmlns:a16="http://schemas.microsoft.com/office/drawing/2014/main" id="{BB43A87E-611E-431E-9779-CBADA39627E3}"/>
            </a:ext>
          </a:extLst>
        </xdr:cNvPr>
        <xdr:cNvSpPr>
          <a:spLocks noChangeShapeType="1"/>
        </xdr:cNvSpPr>
      </xdr:nvSpPr>
      <xdr:spPr bwMode="auto">
        <a:xfrm>
          <a:off x="5324475" y="43453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4</xdr:row>
      <xdr:rowOff>0</xdr:rowOff>
    </xdr:from>
    <xdr:to>
      <xdr:col>8</xdr:col>
      <xdr:colOff>180975</xdr:colOff>
      <xdr:row>384</xdr:row>
      <xdr:rowOff>0</xdr:rowOff>
    </xdr:to>
    <xdr:sp macro="" textlink="">
      <xdr:nvSpPr>
        <xdr:cNvPr id="950" name="Line 5">
          <a:extLst>
            <a:ext uri="{FF2B5EF4-FFF2-40B4-BE49-F238E27FC236}">
              <a16:creationId xmlns:a16="http://schemas.microsoft.com/office/drawing/2014/main" id="{C6DB3697-69D9-4BF9-AEA8-DE239B6C158C}"/>
            </a:ext>
          </a:extLst>
        </xdr:cNvPr>
        <xdr:cNvSpPr>
          <a:spLocks noChangeShapeType="1"/>
        </xdr:cNvSpPr>
      </xdr:nvSpPr>
      <xdr:spPr bwMode="auto">
        <a:xfrm>
          <a:off x="5324475" y="55273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73</xdr:row>
      <xdr:rowOff>0</xdr:rowOff>
    </xdr:from>
    <xdr:to>
      <xdr:col>8</xdr:col>
      <xdr:colOff>180975</xdr:colOff>
      <xdr:row>373</xdr:row>
      <xdr:rowOff>0</xdr:rowOff>
    </xdr:to>
    <xdr:sp macro="" textlink="">
      <xdr:nvSpPr>
        <xdr:cNvPr id="951" name="Line 7">
          <a:extLst>
            <a:ext uri="{FF2B5EF4-FFF2-40B4-BE49-F238E27FC236}">
              <a16:creationId xmlns:a16="http://schemas.microsoft.com/office/drawing/2014/main" id="{588EEC37-BB24-4BC4-A23F-EBA92F4FB740}"/>
            </a:ext>
          </a:extLst>
        </xdr:cNvPr>
        <xdr:cNvSpPr>
          <a:spLocks noChangeShapeType="1"/>
        </xdr:cNvSpPr>
      </xdr:nvSpPr>
      <xdr:spPr bwMode="auto">
        <a:xfrm>
          <a:off x="5324475" y="5368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952" name="Line 3">
          <a:extLst>
            <a:ext uri="{FF2B5EF4-FFF2-40B4-BE49-F238E27FC236}">
              <a16:creationId xmlns:a16="http://schemas.microsoft.com/office/drawing/2014/main" id="{97268271-04E9-4ADF-8249-C559290036A2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33</xdr:row>
      <xdr:rowOff>0</xdr:rowOff>
    </xdr:from>
    <xdr:to>
      <xdr:col>8</xdr:col>
      <xdr:colOff>180975</xdr:colOff>
      <xdr:row>433</xdr:row>
      <xdr:rowOff>0</xdr:rowOff>
    </xdr:to>
    <xdr:sp macro="" textlink="">
      <xdr:nvSpPr>
        <xdr:cNvPr id="953" name="Line 5">
          <a:extLst>
            <a:ext uri="{FF2B5EF4-FFF2-40B4-BE49-F238E27FC236}">
              <a16:creationId xmlns:a16="http://schemas.microsoft.com/office/drawing/2014/main" id="{CCC2D05E-2047-47C4-A32C-9CCE296E33FC}"/>
            </a:ext>
          </a:extLst>
        </xdr:cNvPr>
        <xdr:cNvSpPr>
          <a:spLocks noChangeShapeType="1"/>
        </xdr:cNvSpPr>
      </xdr:nvSpPr>
      <xdr:spPr bwMode="auto">
        <a:xfrm>
          <a:off x="5324475" y="6236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954" name="Line 2">
          <a:extLst>
            <a:ext uri="{FF2B5EF4-FFF2-40B4-BE49-F238E27FC236}">
              <a16:creationId xmlns:a16="http://schemas.microsoft.com/office/drawing/2014/main" id="{1BDAEE80-8FB2-4F8D-9DE5-CA5B1D9B5CAD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955" name="Line 3">
          <a:extLst>
            <a:ext uri="{FF2B5EF4-FFF2-40B4-BE49-F238E27FC236}">
              <a16:creationId xmlns:a16="http://schemas.microsoft.com/office/drawing/2014/main" id="{FBCC5427-2ACE-41D5-BBBE-E4E87BCF9E22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956" name="Line 4">
          <a:extLst>
            <a:ext uri="{FF2B5EF4-FFF2-40B4-BE49-F238E27FC236}">
              <a16:creationId xmlns:a16="http://schemas.microsoft.com/office/drawing/2014/main" id="{45EB62C1-7D22-4E0A-903A-DADC289322EB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957" name="Line 5">
          <a:extLst>
            <a:ext uri="{FF2B5EF4-FFF2-40B4-BE49-F238E27FC236}">
              <a16:creationId xmlns:a16="http://schemas.microsoft.com/office/drawing/2014/main" id="{2184BC1A-584C-4773-855B-C8B8CF6B24A7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60</xdr:row>
      <xdr:rowOff>0</xdr:rowOff>
    </xdr:from>
    <xdr:to>
      <xdr:col>8</xdr:col>
      <xdr:colOff>180975</xdr:colOff>
      <xdr:row>460</xdr:row>
      <xdr:rowOff>0</xdr:rowOff>
    </xdr:to>
    <xdr:sp macro="" textlink="">
      <xdr:nvSpPr>
        <xdr:cNvPr id="958" name="Line 7">
          <a:extLst>
            <a:ext uri="{FF2B5EF4-FFF2-40B4-BE49-F238E27FC236}">
              <a16:creationId xmlns:a16="http://schemas.microsoft.com/office/drawing/2014/main" id="{D5CF89CC-EA75-4AA4-BB27-C9CABA71F762}"/>
            </a:ext>
          </a:extLst>
        </xdr:cNvPr>
        <xdr:cNvSpPr>
          <a:spLocks noChangeShapeType="1"/>
        </xdr:cNvSpPr>
      </xdr:nvSpPr>
      <xdr:spPr bwMode="auto">
        <a:xfrm>
          <a:off x="5324475" y="66227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59" name="Line 2">
          <a:extLst>
            <a:ext uri="{FF2B5EF4-FFF2-40B4-BE49-F238E27FC236}">
              <a16:creationId xmlns:a16="http://schemas.microsoft.com/office/drawing/2014/main" id="{A6CA9EEB-24CB-4ABB-83EB-8029C384D1BD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60" name="Line 3">
          <a:extLst>
            <a:ext uri="{FF2B5EF4-FFF2-40B4-BE49-F238E27FC236}">
              <a16:creationId xmlns:a16="http://schemas.microsoft.com/office/drawing/2014/main" id="{68CDAC1C-73C4-4B3C-8AB5-E464B6B0A7D9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61" name="Line 4">
          <a:extLst>
            <a:ext uri="{FF2B5EF4-FFF2-40B4-BE49-F238E27FC236}">
              <a16:creationId xmlns:a16="http://schemas.microsoft.com/office/drawing/2014/main" id="{4BE58AB7-79E7-4F01-9EC6-DCE8D531FB19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0</xdr:row>
      <xdr:rowOff>0</xdr:rowOff>
    </xdr:from>
    <xdr:to>
      <xdr:col>8</xdr:col>
      <xdr:colOff>180975</xdr:colOff>
      <xdr:row>420</xdr:row>
      <xdr:rowOff>0</xdr:rowOff>
    </xdr:to>
    <xdr:sp macro="" textlink="">
      <xdr:nvSpPr>
        <xdr:cNvPr id="962" name="Line 5">
          <a:extLst>
            <a:ext uri="{FF2B5EF4-FFF2-40B4-BE49-F238E27FC236}">
              <a16:creationId xmlns:a16="http://schemas.microsoft.com/office/drawing/2014/main" id="{A62227D9-73B9-4CA7-8AB6-2D3E3C996197}"/>
            </a:ext>
          </a:extLst>
        </xdr:cNvPr>
        <xdr:cNvSpPr>
          <a:spLocks noChangeShapeType="1"/>
        </xdr:cNvSpPr>
      </xdr:nvSpPr>
      <xdr:spPr bwMode="auto">
        <a:xfrm>
          <a:off x="5324475" y="60502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63" name="Line 2">
          <a:extLst>
            <a:ext uri="{FF2B5EF4-FFF2-40B4-BE49-F238E27FC236}">
              <a16:creationId xmlns:a16="http://schemas.microsoft.com/office/drawing/2014/main" id="{2A7077F5-7F2D-4652-8483-CB32CB3BB853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964" name="Line 3">
          <a:extLst>
            <a:ext uri="{FF2B5EF4-FFF2-40B4-BE49-F238E27FC236}">
              <a16:creationId xmlns:a16="http://schemas.microsoft.com/office/drawing/2014/main" id="{67E9D887-719F-484B-B640-5C3795186047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5</xdr:row>
      <xdr:rowOff>0</xdr:rowOff>
    </xdr:from>
    <xdr:to>
      <xdr:col>8</xdr:col>
      <xdr:colOff>180975</xdr:colOff>
      <xdr:row>415</xdr:row>
      <xdr:rowOff>0</xdr:rowOff>
    </xdr:to>
    <xdr:sp macro="" textlink="">
      <xdr:nvSpPr>
        <xdr:cNvPr id="965" name="Line 4">
          <a:extLst>
            <a:ext uri="{FF2B5EF4-FFF2-40B4-BE49-F238E27FC236}">
              <a16:creationId xmlns:a16="http://schemas.microsoft.com/office/drawing/2014/main" id="{9EDE2853-F807-4E14-B247-5CE3DDB74659}"/>
            </a:ext>
          </a:extLst>
        </xdr:cNvPr>
        <xdr:cNvSpPr>
          <a:spLocks noChangeShapeType="1"/>
        </xdr:cNvSpPr>
      </xdr:nvSpPr>
      <xdr:spPr bwMode="auto">
        <a:xfrm>
          <a:off x="5324475" y="59788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966" name="Line 5">
          <a:extLst>
            <a:ext uri="{FF2B5EF4-FFF2-40B4-BE49-F238E27FC236}">
              <a16:creationId xmlns:a16="http://schemas.microsoft.com/office/drawing/2014/main" id="{26233001-90B7-4C91-9CC7-E081CED8EB51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967" name="Line 7">
          <a:extLst>
            <a:ext uri="{FF2B5EF4-FFF2-40B4-BE49-F238E27FC236}">
              <a16:creationId xmlns:a16="http://schemas.microsoft.com/office/drawing/2014/main" id="{8E177D00-8266-4FDD-B890-6D1B5C4113FD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968" name="Line 2">
          <a:extLst>
            <a:ext uri="{FF2B5EF4-FFF2-40B4-BE49-F238E27FC236}">
              <a16:creationId xmlns:a16="http://schemas.microsoft.com/office/drawing/2014/main" id="{E8571603-DD31-4BAA-A70D-A44EBB64DC54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4</xdr:row>
      <xdr:rowOff>0</xdr:rowOff>
    </xdr:from>
    <xdr:to>
      <xdr:col>8</xdr:col>
      <xdr:colOff>180975</xdr:colOff>
      <xdr:row>414</xdr:row>
      <xdr:rowOff>0</xdr:rowOff>
    </xdr:to>
    <xdr:sp macro="" textlink="">
      <xdr:nvSpPr>
        <xdr:cNvPr id="969" name="Line 3">
          <a:extLst>
            <a:ext uri="{FF2B5EF4-FFF2-40B4-BE49-F238E27FC236}">
              <a16:creationId xmlns:a16="http://schemas.microsoft.com/office/drawing/2014/main" id="{D5A06047-D1C4-4E3C-851B-9B9963C16EB7}"/>
            </a:ext>
          </a:extLst>
        </xdr:cNvPr>
        <xdr:cNvSpPr>
          <a:spLocks noChangeShapeType="1"/>
        </xdr:cNvSpPr>
      </xdr:nvSpPr>
      <xdr:spPr bwMode="auto">
        <a:xfrm>
          <a:off x="5324475" y="59645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6</xdr:row>
      <xdr:rowOff>0</xdr:rowOff>
    </xdr:from>
    <xdr:to>
      <xdr:col>8</xdr:col>
      <xdr:colOff>180975</xdr:colOff>
      <xdr:row>416</xdr:row>
      <xdr:rowOff>0</xdr:rowOff>
    </xdr:to>
    <xdr:sp macro="" textlink="">
      <xdr:nvSpPr>
        <xdr:cNvPr id="970" name="Line 4">
          <a:extLst>
            <a:ext uri="{FF2B5EF4-FFF2-40B4-BE49-F238E27FC236}">
              <a16:creationId xmlns:a16="http://schemas.microsoft.com/office/drawing/2014/main" id="{55969540-9630-4BA4-A5A8-4E53DAAB0D63}"/>
            </a:ext>
          </a:extLst>
        </xdr:cNvPr>
        <xdr:cNvSpPr>
          <a:spLocks noChangeShapeType="1"/>
        </xdr:cNvSpPr>
      </xdr:nvSpPr>
      <xdr:spPr bwMode="auto">
        <a:xfrm>
          <a:off x="5324475" y="59931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971" name="Line 3">
          <a:extLst>
            <a:ext uri="{FF2B5EF4-FFF2-40B4-BE49-F238E27FC236}">
              <a16:creationId xmlns:a16="http://schemas.microsoft.com/office/drawing/2014/main" id="{CFD9498F-AD65-4083-8FA4-5ACE813C85A0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87</xdr:row>
      <xdr:rowOff>0</xdr:rowOff>
    </xdr:from>
    <xdr:to>
      <xdr:col>8</xdr:col>
      <xdr:colOff>180975</xdr:colOff>
      <xdr:row>587</xdr:row>
      <xdr:rowOff>0</xdr:rowOff>
    </xdr:to>
    <xdr:sp macro="" textlink="">
      <xdr:nvSpPr>
        <xdr:cNvPr id="972" name="Line 5">
          <a:extLst>
            <a:ext uri="{FF2B5EF4-FFF2-40B4-BE49-F238E27FC236}">
              <a16:creationId xmlns:a16="http://schemas.microsoft.com/office/drawing/2014/main" id="{12C4023B-A638-4642-989D-098E996D6990}"/>
            </a:ext>
          </a:extLst>
        </xdr:cNvPr>
        <xdr:cNvSpPr>
          <a:spLocks noChangeShapeType="1"/>
        </xdr:cNvSpPr>
      </xdr:nvSpPr>
      <xdr:spPr bwMode="auto">
        <a:xfrm>
          <a:off x="5324475" y="84658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973" name="Line 2">
          <a:extLst>
            <a:ext uri="{FF2B5EF4-FFF2-40B4-BE49-F238E27FC236}">
              <a16:creationId xmlns:a16="http://schemas.microsoft.com/office/drawing/2014/main" id="{306B30E2-D854-4AD4-8E2B-34021F20B1FA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974" name="Line 3">
          <a:extLst>
            <a:ext uri="{FF2B5EF4-FFF2-40B4-BE49-F238E27FC236}">
              <a16:creationId xmlns:a16="http://schemas.microsoft.com/office/drawing/2014/main" id="{5523E0EB-1652-4C6B-8220-C2411C5E9EFA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975" name="Line 4">
          <a:extLst>
            <a:ext uri="{FF2B5EF4-FFF2-40B4-BE49-F238E27FC236}">
              <a16:creationId xmlns:a16="http://schemas.microsoft.com/office/drawing/2014/main" id="{688FB888-9131-449C-9CBE-469B670ACEF6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976" name="Line 5">
          <a:extLst>
            <a:ext uri="{FF2B5EF4-FFF2-40B4-BE49-F238E27FC236}">
              <a16:creationId xmlns:a16="http://schemas.microsoft.com/office/drawing/2014/main" id="{80CA1E39-EB5B-4CA5-B51E-55C2F1293ABF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977" name="Line 7">
          <a:extLst>
            <a:ext uri="{FF2B5EF4-FFF2-40B4-BE49-F238E27FC236}">
              <a16:creationId xmlns:a16="http://schemas.microsoft.com/office/drawing/2014/main" id="{87F51F30-B00C-4ADC-896D-841F13D3F629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78" name="Line 2">
          <a:extLst>
            <a:ext uri="{FF2B5EF4-FFF2-40B4-BE49-F238E27FC236}">
              <a16:creationId xmlns:a16="http://schemas.microsoft.com/office/drawing/2014/main" id="{A984605F-AFA7-4409-BE45-A55CBB56B6D9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79" name="Line 3">
          <a:extLst>
            <a:ext uri="{FF2B5EF4-FFF2-40B4-BE49-F238E27FC236}">
              <a16:creationId xmlns:a16="http://schemas.microsoft.com/office/drawing/2014/main" id="{0031A9E4-649E-420E-B709-6C748D5DBEEA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80" name="Line 4">
          <a:extLst>
            <a:ext uri="{FF2B5EF4-FFF2-40B4-BE49-F238E27FC236}">
              <a16:creationId xmlns:a16="http://schemas.microsoft.com/office/drawing/2014/main" id="{BA60C726-C581-4DD4-8764-7EBFD44AF35E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7</xdr:row>
      <xdr:rowOff>0</xdr:rowOff>
    </xdr:from>
    <xdr:to>
      <xdr:col>8</xdr:col>
      <xdr:colOff>180975</xdr:colOff>
      <xdr:row>577</xdr:row>
      <xdr:rowOff>0</xdr:rowOff>
    </xdr:to>
    <xdr:sp macro="" textlink="">
      <xdr:nvSpPr>
        <xdr:cNvPr id="981" name="Line 5">
          <a:extLst>
            <a:ext uri="{FF2B5EF4-FFF2-40B4-BE49-F238E27FC236}">
              <a16:creationId xmlns:a16="http://schemas.microsoft.com/office/drawing/2014/main" id="{AABA5C2A-1DFB-4223-A491-9BA4F16903C6}"/>
            </a:ext>
          </a:extLst>
        </xdr:cNvPr>
        <xdr:cNvSpPr>
          <a:spLocks noChangeShapeType="1"/>
        </xdr:cNvSpPr>
      </xdr:nvSpPr>
      <xdr:spPr bwMode="auto">
        <a:xfrm>
          <a:off x="5324475" y="83153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82" name="Line 2">
          <a:extLst>
            <a:ext uri="{FF2B5EF4-FFF2-40B4-BE49-F238E27FC236}">
              <a16:creationId xmlns:a16="http://schemas.microsoft.com/office/drawing/2014/main" id="{C1368AB6-804E-40D3-A22E-D804A804B129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0</xdr:row>
      <xdr:rowOff>0</xdr:rowOff>
    </xdr:from>
    <xdr:to>
      <xdr:col>8</xdr:col>
      <xdr:colOff>180975</xdr:colOff>
      <xdr:row>570</xdr:row>
      <xdr:rowOff>0</xdr:rowOff>
    </xdr:to>
    <xdr:sp macro="" textlink="">
      <xdr:nvSpPr>
        <xdr:cNvPr id="983" name="Line 3">
          <a:extLst>
            <a:ext uri="{FF2B5EF4-FFF2-40B4-BE49-F238E27FC236}">
              <a16:creationId xmlns:a16="http://schemas.microsoft.com/office/drawing/2014/main" id="{D5295615-F0E8-455E-A479-CD457B0A14B1}"/>
            </a:ext>
          </a:extLst>
        </xdr:cNvPr>
        <xdr:cNvSpPr>
          <a:spLocks noChangeShapeType="1"/>
        </xdr:cNvSpPr>
      </xdr:nvSpPr>
      <xdr:spPr bwMode="auto">
        <a:xfrm>
          <a:off x="5324475" y="82143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2</xdr:row>
      <xdr:rowOff>0</xdr:rowOff>
    </xdr:from>
    <xdr:to>
      <xdr:col>8</xdr:col>
      <xdr:colOff>180975</xdr:colOff>
      <xdr:row>572</xdr:row>
      <xdr:rowOff>0</xdr:rowOff>
    </xdr:to>
    <xdr:sp macro="" textlink="">
      <xdr:nvSpPr>
        <xdr:cNvPr id="984" name="Line 4">
          <a:extLst>
            <a:ext uri="{FF2B5EF4-FFF2-40B4-BE49-F238E27FC236}">
              <a16:creationId xmlns:a16="http://schemas.microsoft.com/office/drawing/2014/main" id="{7FDB8E5B-D4B6-4208-B5DE-24B33AB67A6E}"/>
            </a:ext>
          </a:extLst>
        </xdr:cNvPr>
        <xdr:cNvSpPr>
          <a:spLocks noChangeShapeType="1"/>
        </xdr:cNvSpPr>
      </xdr:nvSpPr>
      <xdr:spPr bwMode="auto">
        <a:xfrm>
          <a:off x="5324475" y="82429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985" name="Line 2">
          <a:extLst>
            <a:ext uri="{FF2B5EF4-FFF2-40B4-BE49-F238E27FC236}">
              <a16:creationId xmlns:a16="http://schemas.microsoft.com/office/drawing/2014/main" id="{65E164C7-4178-46AE-878E-758115494827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986" name="Line 3">
          <a:extLst>
            <a:ext uri="{FF2B5EF4-FFF2-40B4-BE49-F238E27FC236}">
              <a16:creationId xmlns:a16="http://schemas.microsoft.com/office/drawing/2014/main" id="{91D1B68F-E831-495D-8CC6-8977FFB020AA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3</xdr:row>
      <xdr:rowOff>0</xdr:rowOff>
    </xdr:from>
    <xdr:to>
      <xdr:col>8</xdr:col>
      <xdr:colOff>180975</xdr:colOff>
      <xdr:row>573</xdr:row>
      <xdr:rowOff>0</xdr:rowOff>
    </xdr:to>
    <xdr:sp macro="" textlink="">
      <xdr:nvSpPr>
        <xdr:cNvPr id="987" name="Line 4">
          <a:extLst>
            <a:ext uri="{FF2B5EF4-FFF2-40B4-BE49-F238E27FC236}">
              <a16:creationId xmlns:a16="http://schemas.microsoft.com/office/drawing/2014/main" id="{D307DA4D-20EF-4431-BD78-ED24B5EEDDC7}"/>
            </a:ext>
          </a:extLst>
        </xdr:cNvPr>
        <xdr:cNvSpPr>
          <a:spLocks noChangeShapeType="1"/>
        </xdr:cNvSpPr>
      </xdr:nvSpPr>
      <xdr:spPr bwMode="auto">
        <a:xfrm>
          <a:off x="5324475" y="82572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988" name="Line 2">
          <a:extLst>
            <a:ext uri="{FF2B5EF4-FFF2-40B4-BE49-F238E27FC236}">
              <a16:creationId xmlns:a16="http://schemas.microsoft.com/office/drawing/2014/main" id="{686D89EA-F330-47B0-9754-F7E9FF22CF01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1</xdr:row>
      <xdr:rowOff>0</xdr:rowOff>
    </xdr:from>
    <xdr:to>
      <xdr:col>8</xdr:col>
      <xdr:colOff>180975</xdr:colOff>
      <xdr:row>571</xdr:row>
      <xdr:rowOff>0</xdr:rowOff>
    </xdr:to>
    <xdr:sp macro="" textlink="">
      <xdr:nvSpPr>
        <xdr:cNvPr id="989" name="Line 3">
          <a:extLst>
            <a:ext uri="{FF2B5EF4-FFF2-40B4-BE49-F238E27FC236}">
              <a16:creationId xmlns:a16="http://schemas.microsoft.com/office/drawing/2014/main" id="{12CC10B2-2277-48BC-A628-71D0E3E02D05}"/>
            </a:ext>
          </a:extLst>
        </xdr:cNvPr>
        <xdr:cNvSpPr>
          <a:spLocks noChangeShapeType="1"/>
        </xdr:cNvSpPr>
      </xdr:nvSpPr>
      <xdr:spPr bwMode="auto">
        <a:xfrm>
          <a:off x="5324475" y="82286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6</xdr:row>
      <xdr:rowOff>0</xdr:rowOff>
    </xdr:from>
    <xdr:to>
      <xdr:col>8</xdr:col>
      <xdr:colOff>180975</xdr:colOff>
      <xdr:row>576</xdr:row>
      <xdr:rowOff>0</xdr:rowOff>
    </xdr:to>
    <xdr:sp macro="" textlink="">
      <xdr:nvSpPr>
        <xdr:cNvPr id="990" name="Line 4">
          <a:extLst>
            <a:ext uri="{FF2B5EF4-FFF2-40B4-BE49-F238E27FC236}">
              <a16:creationId xmlns:a16="http://schemas.microsoft.com/office/drawing/2014/main" id="{12F2C01C-6832-4542-B6A4-4F7C96B47702}"/>
            </a:ext>
          </a:extLst>
        </xdr:cNvPr>
        <xdr:cNvSpPr>
          <a:spLocks noChangeShapeType="1"/>
        </xdr:cNvSpPr>
      </xdr:nvSpPr>
      <xdr:spPr bwMode="auto">
        <a:xfrm>
          <a:off x="5324475" y="83010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991" name="Line 3">
          <a:extLst>
            <a:ext uri="{FF2B5EF4-FFF2-40B4-BE49-F238E27FC236}">
              <a16:creationId xmlns:a16="http://schemas.microsoft.com/office/drawing/2014/main" id="{E8C8B283-D4DD-4315-B8E3-6761D9926DA5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48</xdr:row>
      <xdr:rowOff>0</xdr:rowOff>
    </xdr:from>
    <xdr:to>
      <xdr:col>8</xdr:col>
      <xdr:colOff>180975</xdr:colOff>
      <xdr:row>648</xdr:row>
      <xdr:rowOff>0</xdr:rowOff>
    </xdr:to>
    <xdr:sp macro="" textlink="">
      <xdr:nvSpPr>
        <xdr:cNvPr id="992" name="Line 5">
          <a:extLst>
            <a:ext uri="{FF2B5EF4-FFF2-40B4-BE49-F238E27FC236}">
              <a16:creationId xmlns:a16="http://schemas.microsoft.com/office/drawing/2014/main" id="{91765338-4CA8-40F0-B37C-C4C361E57231}"/>
            </a:ext>
          </a:extLst>
        </xdr:cNvPr>
        <xdr:cNvSpPr>
          <a:spLocks noChangeShapeType="1"/>
        </xdr:cNvSpPr>
      </xdr:nvSpPr>
      <xdr:spPr bwMode="auto">
        <a:xfrm>
          <a:off x="5324475" y="93478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993" name="Line 2">
          <a:extLst>
            <a:ext uri="{FF2B5EF4-FFF2-40B4-BE49-F238E27FC236}">
              <a16:creationId xmlns:a16="http://schemas.microsoft.com/office/drawing/2014/main" id="{23B7CA18-2D24-47A9-A38E-4A8B587C77B5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994" name="Line 3">
          <a:extLst>
            <a:ext uri="{FF2B5EF4-FFF2-40B4-BE49-F238E27FC236}">
              <a16:creationId xmlns:a16="http://schemas.microsoft.com/office/drawing/2014/main" id="{5FEC8605-3011-4EDA-939D-8153C3745276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995" name="Line 4">
          <a:extLst>
            <a:ext uri="{FF2B5EF4-FFF2-40B4-BE49-F238E27FC236}">
              <a16:creationId xmlns:a16="http://schemas.microsoft.com/office/drawing/2014/main" id="{72618EDE-0C05-470E-BED4-6727A452D914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996" name="Line 5">
          <a:extLst>
            <a:ext uri="{FF2B5EF4-FFF2-40B4-BE49-F238E27FC236}">
              <a16:creationId xmlns:a16="http://schemas.microsoft.com/office/drawing/2014/main" id="{1AFD4EC4-230E-4C48-82B3-2DF24307D69A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997" name="Line 7">
          <a:extLst>
            <a:ext uri="{FF2B5EF4-FFF2-40B4-BE49-F238E27FC236}">
              <a16:creationId xmlns:a16="http://schemas.microsoft.com/office/drawing/2014/main" id="{857D09A8-0D0C-4102-9344-152F3BB04BB8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998" name="Line 2">
          <a:extLst>
            <a:ext uri="{FF2B5EF4-FFF2-40B4-BE49-F238E27FC236}">
              <a16:creationId xmlns:a16="http://schemas.microsoft.com/office/drawing/2014/main" id="{E40C3F44-BF28-401F-B1A0-0EC8702D9117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999" name="Line 3">
          <a:extLst>
            <a:ext uri="{FF2B5EF4-FFF2-40B4-BE49-F238E27FC236}">
              <a16:creationId xmlns:a16="http://schemas.microsoft.com/office/drawing/2014/main" id="{56192AF6-37A6-4BD7-AE4C-13AFA578BE01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000" name="Line 4">
          <a:extLst>
            <a:ext uri="{FF2B5EF4-FFF2-40B4-BE49-F238E27FC236}">
              <a16:creationId xmlns:a16="http://schemas.microsoft.com/office/drawing/2014/main" id="{E0F9D950-4DCC-46A1-95E3-B0DF799950C4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8</xdr:row>
      <xdr:rowOff>0</xdr:rowOff>
    </xdr:from>
    <xdr:to>
      <xdr:col>8</xdr:col>
      <xdr:colOff>180975</xdr:colOff>
      <xdr:row>638</xdr:row>
      <xdr:rowOff>0</xdr:rowOff>
    </xdr:to>
    <xdr:sp macro="" textlink="">
      <xdr:nvSpPr>
        <xdr:cNvPr id="1001" name="Line 5">
          <a:extLst>
            <a:ext uri="{FF2B5EF4-FFF2-40B4-BE49-F238E27FC236}">
              <a16:creationId xmlns:a16="http://schemas.microsoft.com/office/drawing/2014/main" id="{69720A4C-CB7B-40C9-A337-0012EC0C8F5A}"/>
            </a:ext>
          </a:extLst>
        </xdr:cNvPr>
        <xdr:cNvSpPr>
          <a:spLocks noChangeShapeType="1"/>
        </xdr:cNvSpPr>
      </xdr:nvSpPr>
      <xdr:spPr bwMode="auto">
        <a:xfrm>
          <a:off x="5324475" y="91973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002" name="Line 2">
          <a:extLst>
            <a:ext uri="{FF2B5EF4-FFF2-40B4-BE49-F238E27FC236}">
              <a16:creationId xmlns:a16="http://schemas.microsoft.com/office/drawing/2014/main" id="{9CC45362-C36E-404F-92D4-34E4C8C8558C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1</xdr:row>
      <xdr:rowOff>0</xdr:rowOff>
    </xdr:from>
    <xdr:to>
      <xdr:col>8</xdr:col>
      <xdr:colOff>180975</xdr:colOff>
      <xdr:row>631</xdr:row>
      <xdr:rowOff>0</xdr:rowOff>
    </xdr:to>
    <xdr:sp macro="" textlink="">
      <xdr:nvSpPr>
        <xdr:cNvPr id="1003" name="Line 3">
          <a:extLst>
            <a:ext uri="{FF2B5EF4-FFF2-40B4-BE49-F238E27FC236}">
              <a16:creationId xmlns:a16="http://schemas.microsoft.com/office/drawing/2014/main" id="{E58BBF18-EE24-4199-B05B-F943377C1798}"/>
            </a:ext>
          </a:extLst>
        </xdr:cNvPr>
        <xdr:cNvSpPr>
          <a:spLocks noChangeShapeType="1"/>
        </xdr:cNvSpPr>
      </xdr:nvSpPr>
      <xdr:spPr bwMode="auto">
        <a:xfrm>
          <a:off x="5324475" y="90963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3</xdr:row>
      <xdr:rowOff>0</xdr:rowOff>
    </xdr:from>
    <xdr:to>
      <xdr:col>8</xdr:col>
      <xdr:colOff>180975</xdr:colOff>
      <xdr:row>633</xdr:row>
      <xdr:rowOff>0</xdr:rowOff>
    </xdr:to>
    <xdr:sp macro="" textlink="">
      <xdr:nvSpPr>
        <xdr:cNvPr id="1004" name="Line 4">
          <a:extLst>
            <a:ext uri="{FF2B5EF4-FFF2-40B4-BE49-F238E27FC236}">
              <a16:creationId xmlns:a16="http://schemas.microsoft.com/office/drawing/2014/main" id="{5F89226A-DD7D-4D11-91C3-62A4B2C09D31}"/>
            </a:ext>
          </a:extLst>
        </xdr:cNvPr>
        <xdr:cNvSpPr>
          <a:spLocks noChangeShapeType="1"/>
        </xdr:cNvSpPr>
      </xdr:nvSpPr>
      <xdr:spPr bwMode="auto">
        <a:xfrm>
          <a:off x="5324475" y="91249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005" name="Line 2">
          <a:extLst>
            <a:ext uri="{FF2B5EF4-FFF2-40B4-BE49-F238E27FC236}">
              <a16:creationId xmlns:a16="http://schemas.microsoft.com/office/drawing/2014/main" id="{3EB86332-0955-4190-9442-16FB871E7B93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006" name="Line 3">
          <a:extLst>
            <a:ext uri="{FF2B5EF4-FFF2-40B4-BE49-F238E27FC236}">
              <a16:creationId xmlns:a16="http://schemas.microsoft.com/office/drawing/2014/main" id="{245A6710-7EC5-4BE8-B47D-F162B7894645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4</xdr:row>
      <xdr:rowOff>0</xdr:rowOff>
    </xdr:from>
    <xdr:to>
      <xdr:col>8</xdr:col>
      <xdr:colOff>180975</xdr:colOff>
      <xdr:row>634</xdr:row>
      <xdr:rowOff>0</xdr:rowOff>
    </xdr:to>
    <xdr:sp macro="" textlink="">
      <xdr:nvSpPr>
        <xdr:cNvPr id="1007" name="Line 4">
          <a:extLst>
            <a:ext uri="{FF2B5EF4-FFF2-40B4-BE49-F238E27FC236}">
              <a16:creationId xmlns:a16="http://schemas.microsoft.com/office/drawing/2014/main" id="{233F0B0A-A210-49F7-95DC-B244D6B31309}"/>
            </a:ext>
          </a:extLst>
        </xdr:cNvPr>
        <xdr:cNvSpPr>
          <a:spLocks noChangeShapeType="1"/>
        </xdr:cNvSpPr>
      </xdr:nvSpPr>
      <xdr:spPr bwMode="auto">
        <a:xfrm>
          <a:off x="5324475" y="913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008" name="Line 2">
          <a:extLst>
            <a:ext uri="{FF2B5EF4-FFF2-40B4-BE49-F238E27FC236}">
              <a16:creationId xmlns:a16="http://schemas.microsoft.com/office/drawing/2014/main" id="{F94CC935-99D0-4267-A8E0-B769B1F98C68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2</xdr:row>
      <xdr:rowOff>0</xdr:rowOff>
    </xdr:from>
    <xdr:to>
      <xdr:col>8</xdr:col>
      <xdr:colOff>180975</xdr:colOff>
      <xdr:row>632</xdr:row>
      <xdr:rowOff>0</xdr:rowOff>
    </xdr:to>
    <xdr:sp macro="" textlink="">
      <xdr:nvSpPr>
        <xdr:cNvPr id="1009" name="Line 3">
          <a:extLst>
            <a:ext uri="{FF2B5EF4-FFF2-40B4-BE49-F238E27FC236}">
              <a16:creationId xmlns:a16="http://schemas.microsoft.com/office/drawing/2014/main" id="{574BB44F-2ACE-4D3F-9065-9FA79FF7EB4A}"/>
            </a:ext>
          </a:extLst>
        </xdr:cNvPr>
        <xdr:cNvSpPr>
          <a:spLocks noChangeShapeType="1"/>
        </xdr:cNvSpPr>
      </xdr:nvSpPr>
      <xdr:spPr bwMode="auto">
        <a:xfrm>
          <a:off x="5324475" y="91106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37</xdr:row>
      <xdr:rowOff>0</xdr:rowOff>
    </xdr:from>
    <xdr:to>
      <xdr:col>8</xdr:col>
      <xdr:colOff>180975</xdr:colOff>
      <xdr:row>637</xdr:row>
      <xdr:rowOff>0</xdr:rowOff>
    </xdr:to>
    <xdr:sp macro="" textlink="">
      <xdr:nvSpPr>
        <xdr:cNvPr id="1010" name="Line 4">
          <a:extLst>
            <a:ext uri="{FF2B5EF4-FFF2-40B4-BE49-F238E27FC236}">
              <a16:creationId xmlns:a16="http://schemas.microsoft.com/office/drawing/2014/main" id="{4AD366A8-E39D-400B-9BCD-F3C9E3A236E6}"/>
            </a:ext>
          </a:extLst>
        </xdr:cNvPr>
        <xdr:cNvSpPr>
          <a:spLocks noChangeShapeType="1"/>
        </xdr:cNvSpPr>
      </xdr:nvSpPr>
      <xdr:spPr bwMode="auto">
        <a:xfrm>
          <a:off x="5324475" y="91830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1011" name="Line 3">
          <a:extLst>
            <a:ext uri="{FF2B5EF4-FFF2-40B4-BE49-F238E27FC236}">
              <a16:creationId xmlns:a16="http://schemas.microsoft.com/office/drawing/2014/main" id="{1A8123E9-40CE-40FE-80BA-64F1345D9524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5</xdr:row>
      <xdr:rowOff>0</xdr:rowOff>
    </xdr:from>
    <xdr:to>
      <xdr:col>8</xdr:col>
      <xdr:colOff>180975</xdr:colOff>
      <xdr:row>705</xdr:row>
      <xdr:rowOff>0</xdr:rowOff>
    </xdr:to>
    <xdr:sp macro="" textlink="">
      <xdr:nvSpPr>
        <xdr:cNvPr id="1012" name="Line 5">
          <a:extLst>
            <a:ext uri="{FF2B5EF4-FFF2-40B4-BE49-F238E27FC236}">
              <a16:creationId xmlns:a16="http://schemas.microsoft.com/office/drawing/2014/main" id="{F71EB92A-F15A-4B8F-A899-6D8CCF22BC1E}"/>
            </a:ext>
          </a:extLst>
        </xdr:cNvPr>
        <xdr:cNvSpPr>
          <a:spLocks noChangeShapeType="1"/>
        </xdr:cNvSpPr>
      </xdr:nvSpPr>
      <xdr:spPr bwMode="auto">
        <a:xfrm>
          <a:off x="5324475" y="101727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1013" name="Line 2">
          <a:extLst>
            <a:ext uri="{FF2B5EF4-FFF2-40B4-BE49-F238E27FC236}">
              <a16:creationId xmlns:a16="http://schemas.microsoft.com/office/drawing/2014/main" id="{3C6218BF-F53A-44DF-AF41-830DCF9F9C02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1014" name="Line 3">
          <a:extLst>
            <a:ext uri="{FF2B5EF4-FFF2-40B4-BE49-F238E27FC236}">
              <a16:creationId xmlns:a16="http://schemas.microsoft.com/office/drawing/2014/main" id="{3F3A53D2-F984-4C58-9F28-ED1D599FD7CC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1015" name="Line 4">
          <a:extLst>
            <a:ext uri="{FF2B5EF4-FFF2-40B4-BE49-F238E27FC236}">
              <a16:creationId xmlns:a16="http://schemas.microsoft.com/office/drawing/2014/main" id="{955D7CEB-5744-422E-9DAC-FC83731786A2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1016" name="Line 5">
          <a:extLst>
            <a:ext uri="{FF2B5EF4-FFF2-40B4-BE49-F238E27FC236}">
              <a16:creationId xmlns:a16="http://schemas.microsoft.com/office/drawing/2014/main" id="{26551136-61FF-4FAE-8168-314632E39915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017" name="Line 7">
          <a:extLst>
            <a:ext uri="{FF2B5EF4-FFF2-40B4-BE49-F238E27FC236}">
              <a16:creationId xmlns:a16="http://schemas.microsoft.com/office/drawing/2014/main" id="{07D6C4D6-78A5-47ED-B8C9-F5D368F31735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18" name="Line 2">
          <a:extLst>
            <a:ext uri="{FF2B5EF4-FFF2-40B4-BE49-F238E27FC236}">
              <a16:creationId xmlns:a16="http://schemas.microsoft.com/office/drawing/2014/main" id="{B8874AE5-214C-456E-B0F7-3FE87006B936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19" name="Line 3">
          <a:extLst>
            <a:ext uri="{FF2B5EF4-FFF2-40B4-BE49-F238E27FC236}">
              <a16:creationId xmlns:a16="http://schemas.microsoft.com/office/drawing/2014/main" id="{11210090-AC47-461E-BEE8-4FD55218B813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20" name="Line 4">
          <a:extLst>
            <a:ext uri="{FF2B5EF4-FFF2-40B4-BE49-F238E27FC236}">
              <a16:creationId xmlns:a16="http://schemas.microsoft.com/office/drawing/2014/main" id="{615A6C04-C9B1-4045-B3C4-E7C2F452BC12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5</xdr:row>
      <xdr:rowOff>0</xdr:rowOff>
    </xdr:from>
    <xdr:to>
      <xdr:col>8</xdr:col>
      <xdr:colOff>180975</xdr:colOff>
      <xdr:row>695</xdr:row>
      <xdr:rowOff>0</xdr:rowOff>
    </xdr:to>
    <xdr:sp macro="" textlink="">
      <xdr:nvSpPr>
        <xdr:cNvPr id="1021" name="Line 5">
          <a:extLst>
            <a:ext uri="{FF2B5EF4-FFF2-40B4-BE49-F238E27FC236}">
              <a16:creationId xmlns:a16="http://schemas.microsoft.com/office/drawing/2014/main" id="{32B0B1A7-2AEA-4210-AE9A-92A8796804A6}"/>
            </a:ext>
          </a:extLst>
        </xdr:cNvPr>
        <xdr:cNvSpPr>
          <a:spLocks noChangeShapeType="1"/>
        </xdr:cNvSpPr>
      </xdr:nvSpPr>
      <xdr:spPr bwMode="auto">
        <a:xfrm>
          <a:off x="5324475" y="10022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22" name="Line 2">
          <a:extLst>
            <a:ext uri="{FF2B5EF4-FFF2-40B4-BE49-F238E27FC236}">
              <a16:creationId xmlns:a16="http://schemas.microsoft.com/office/drawing/2014/main" id="{35EB49CA-2FD9-4199-83D3-7C707D02989E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8</xdr:row>
      <xdr:rowOff>0</xdr:rowOff>
    </xdr:from>
    <xdr:to>
      <xdr:col>8</xdr:col>
      <xdr:colOff>180975</xdr:colOff>
      <xdr:row>688</xdr:row>
      <xdr:rowOff>0</xdr:rowOff>
    </xdr:to>
    <xdr:sp macro="" textlink="">
      <xdr:nvSpPr>
        <xdr:cNvPr id="1023" name="Line 3">
          <a:extLst>
            <a:ext uri="{FF2B5EF4-FFF2-40B4-BE49-F238E27FC236}">
              <a16:creationId xmlns:a16="http://schemas.microsoft.com/office/drawing/2014/main" id="{5569DED2-56B9-443D-A1FB-D6F52C5D8FA4}"/>
            </a:ext>
          </a:extLst>
        </xdr:cNvPr>
        <xdr:cNvSpPr>
          <a:spLocks noChangeShapeType="1"/>
        </xdr:cNvSpPr>
      </xdr:nvSpPr>
      <xdr:spPr bwMode="auto">
        <a:xfrm>
          <a:off x="5324475" y="99212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0</xdr:row>
      <xdr:rowOff>0</xdr:rowOff>
    </xdr:from>
    <xdr:to>
      <xdr:col>8</xdr:col>
      <xdr:colOff>180975</xdr:colOff>
      <xdr:row>690</xdr:row>
      <xdr:rowOff>0</xdr:rowOff>
    </xdr:to>
    <xdr:sp macro="" textlink="">
      <xdr:nvSpPr>
        <xdr:cNvPr id="1024" name="Line 4">
          <a:extLst>
            <a:ext uri="{FF2B5EF4-FFF2-40B4-BE49-F238E27FC236}">
              <a16:creationId xmlns:a16="http://schemas.microsoft.com/office/drawing/2014/main" id="{A3839C9F-C62E-44AC-AF5C-5961E01F0685}"/>
            </a:ext>
          </a:extLst>
        </xdr:cNvPr>
        <xdr:cNvSpPr>
          <a:spLocks noChangeShapeType="1"/>
        </xdr:cNvSpPr>
      </xdr:nvSpPr>
      <xdr:spPr bwMode="auto">
        <a:xfrm>
          <a:off x="5324475" y="994981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025" name="Line 2">
          <a:extLst>
            <a:ext uri="{FF2B5EF4-FFF2-40B4-BE49-F238E27FC236}">
              <a16:creationId xmlns:a16="http://schemas.microsoft.com/office/drawing/2014/main" id="{62666A31-98DA-4920-976F-F6196D9F2150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026" name="Line 3">
          <a:extLst>
            <a:ext uri="{FF2B5EF4-FFF2-40B4-BE49-F238E27FC236}">
              <a16:creationId xmlns:a16="http://schemas.microsoft.com/office/drawing/2014/main" id="{B1A76E27-2653-4968-9091-F8C7EC3406D3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1</xdr:row>
      <xdr:rowOff>0</xdr:rowOff>
    </xdr:from>
    <xdr:to>
      <xdr:col>8</xdr:col>
      <xdr:colOff>180975</xdr:colOff>
      <xdr:row>691</xdr:row>
      <xdr:rowOff>0</xdr:rowOff>
    </xdr:to>
    <xdr:sp macro="" textlink="">
      <xdr:nvSpPr>
        <xdr:cNvPr id="1027" name="Line 4">
          <a:extLst>
            <a:ext uri="{FF2B5EF4-FFF2-40B4-BE49-F238E27FC236}">
              <a16:creationId xmlns:a16="http://schemas.microsoft.com/office/drawing/2014/main" id="{D51A7B89-1AB7-46C1-922B-223D9D582B99}"/>
            </a:ext>
          </a:extLst>
        </xdr:cNvPr>
        <xdr:cNvSpPr>
          <a:spLocks noChangeShapeType="1"/>
        </xdr:cNvSpPr>
      </xdr:nvSpPr>
      <xdr:spPr bwMode="auto">
        <a:xfrm>
          <a:off x="5324475" y="99641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028" name="Line 2">
          <a:extLst>
            <a:ext uri="{FF2B5EF4-FFF2-40B4-BE49-F238E27FC236}">
              <a16:creationId xmlns:a16="http://schemas.microsoft.com/office/drawing/2014/main" id="{D3FD9B42-7EB2-4A22-A06C-AC8D04D46396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89</xdr:row>
      <xdr:rowOff>0</xdr:rowOff>
    </xdr:from>
    <xdr:to>
      <xdr:col>8</xdr:col>
      <xdr:colOff>180975</xdr:colOff>
      <xdr:row>689</xdr:row>
      <xdr:rowOff>0</xdr:rowOff>
    </xdr:to>
    <xdr:sp macro="" textlink="">
      <xdr:nvSpPr>
        <xdr:cNvPr id="1029" name="Line 3">
          <a:extLst>
            <a:ext uri="{FF2B5EF4-FFF2-40B4-BE49-F238E27FC236}">
              <a16:creationId xmlns:a16="http://schemas.microsoft.com/office/drawing/2014/main" id="{C29F753D-2B0F-44C4-8078-D1CEDDFE971F}"/>
            </a:ext>
          </a:extLst>
        </xdr:cNvPr>
        <xdr:cNvSpPr>
          <a:spLocks noChangeShapeType="1"/>
        </xdr:cNvSpPr>
      </xdr:nvSpPr>
      <xdr:spPr bwMode="auto">
        <a:xfrm>
          <a:off x="5324475" y="99355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94</xdr:row>
      <xdr:rowOff>0</xdr:rowOff>
    </xdr:from>
    <xdr:to>
      <xdr:col>8</xdr:col>
      <xdr:colOff>180975</xdr:colOff>
      <xdr:row>694</xdr:row>
      <xdr:rowOff>0</xdr:rowOff>
    </xdr:to>
    <xdr:sp macro="" textlink="">
      <xdr:nvSpPr>
        <xdr:cNvPr id="1030" name="Line 4">
          <a:extLst>
            <a:ext uri="{FF2B5EF4-FFF2-40B4-BE49-F238E27FC236}">
              <a16:creationId xmlns:a16="http://schemas.microsoft.com/office/drawing/2014/main" id="{0974D5D5-0EF2-4DF7-8EC8-CB33A1F4F3B4}"/>
            </a:ext>
          </a:extLst>
        </xdr:cNvPr>
        <xdr:cNvSpPr>
          <a:spLocks noChangeShapeType="1"/>
        </xdr:cNvSpPr>
      </xdr:nvSpPr>
      <xdr:spPr bwMode="auto">
        <a:xfrm>
          <a:off x="5324475" y="100079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1031" name="Line 3">
          <a:extLst>
            <a:ext uri="{FF2B5EF4-FFF2-40B4-BE49-F238E27FC236}">
              <a16:creationId xmlns:a16="http://schemas.microsoft.com/office/drawing/2014/main" id="{CA44B9E1-EC74-4680-B2C6-FAF643F73E0F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65</xdr:row>
      <xdr:rowOff>0</xdr:rowOff>
    </xdr:from>
    <xdr:to>
      <xdr:col>8</xdr:col>
      <xdr:colOff>180975</xdr:colOff>
      <xdr:row>765</xdr:row>
      <xdr:rowOff>0</xdr:rowOff>
    </xdr:to>
    <xdr:sp macro="" textlink="">
      <xdr:nvSpPr>
        <xdr:cNvPr id="1032" name="Line 5">
          <a:extLst>
            <a:ext uri="{FF2B5EF4-FFF2-40B4-BE49-F238E27FC236}">
              <a16:creationId xmlns:a16="http://schemas.microsoft.com/office/drawing/2014/main" id="{AF8F9D7F-D963-4961-8E71-C6A943BE3FA7}"/>
            </a:ext>
          </a:extLst>
        </xdr:cNvPr>
        <xdr:cNvSpPr>
          <a:spLocks noChangeShapeType="1"/>
        </xdr:cNvSpPr>
      </xdr:nvSpPr>
      <xdr:spPr bwMode="auto">
        <a:xfrm>
          <a:off x="5324475" y="110318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1033" name="Line 2">
          <a:extLst>
            <a:ext uri="{FF2B5EF4-FFF2-40B4-BE49-F238E27FC236}">
              <a16:creationId xmlns:a16="http://schemas.microsoft.com/office/drawing/2014/main" id="{59E7FA53-A1CA-4D81-92E6-74589ABDEAEC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1034" name="Line 3">
          <a:extLst>
            <a:ext uri="{FF2B5EF4-FFF2-40B4-BE49-F238E27FC236}">
              <a16:creationId xmlns:a16="http://schemas.microsoft.com/office/drawing/2014/main" id="{2826C969-A382-4211-8A32-B9DE0BDF9CCC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1035" name="Line 4">
          <a:extLst>
            <a:ext uri="{FF2B5EF4-FFF2-40B4-BE49-F238E27FC236}">
              <a16:creationId xmlns:a16="http://schemas.microsoft.com/office/drawing/2014/main" id="{D01FECC5-E3F3-4A05-ADCA-8F3F9D6D459C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1036" name="Line 5">
          <a:extLst>
            <a:ext uri="{FF2B5EF4-FFF2-40B4-BE49-F238E27FC236}">
              <a16:creationId xmlns:a16="http://schemas.microsoft.com/office/drawing/2014/main" id="{E9172472-5FAB-4B5E-942A-7CD7801C400A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76</xdr:row>
      <xdr:rowOff>0</xdr:rowOff>
    </xdr:from>
    <xdr:to>
      <xdr:col>8</xdr:col>
      <xdr:colOff>180975</xdr:colOff>
      <xdr:row>776</xdr:row>
      <xdr:rowOff>0</xdr:rowOff>
    </xdr:to>
    <xdr:sp macro="" textlink="">
      <xdr:nvSpPr>
        <xdr:cNvPr id="1037" name="Line 7">
          <a:extLst>
            <a:ext uri="{FF2B5EF4-FFF2-40B4-BE49-F238E27FC236}">
              <a16:creationId xmlns:a16="http://schemas.microsoft.com/office/drawing/2014/main" id="{5C1FE54B-2905-47AC-BD50-84DBF930733A}"/>
            </a:ext>
          </a:extLst>
        </xdr:cNvPr>
        <xdr:cNvSpPr>
          <a:spLocks noChangeShapeType="1"/>
        </xdr:cNvSpPr>
      </xdr:nvSpPr>
      <xdr:spPr bwMode="auto">
        <a:xfrm>
          <a:off x="5324475" y="111890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38" name="Line 2">
          <a:extLst>
            <a:ext uri="{FF2B5EF4-FFF2-40B4-BE49-F238E27FC236}">
              <a16:creationId xmlns:a16="http://schemas.microsoft.com/office/drawing/2014/main" id="{882649E1-8C28-46D3-BD1F-50B5FCC501C0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39" name="Line 3">
          <a:extLst>
            <a:ext uri="{FF2B5EF4-FFF2-40B4-BE49-F238E27FC236}">
              <a16:creationId xmlns:a16="http://schemas.microsoft.com/office/drawing/2014/main" id="{BB6770FA-AAA0-46D8-AC24-6E04602035CB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40" name="Line 4">
          <a:extLst>
            <a:ext uri="{FF2B5EF4-FFF2-40B4-BE49-F238E27FC236}">
              <a16:creationId xmlns:a16="http://schemas.microsoft.com/office/drawing/2014/main" id="{C7038446-E6E5-44BE-A15B-5C9D99EA237A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5</xdr:row>
      <xdr:rowOff>0</xdr:rowOff>
    </xdr:from>
    <xdr:to>
      <xdr:col>8</xdr:col>
      <xdr:colOff>180975</xdr:colOff>
      <xdr:row>755</xdr:row>
      <xdr:rowOff>0</xdr:rowOff>
    </xdr:to>
    <xdr:sp macro="" textlink="">
      <xdr:nvSpPr>
        <xdr:cNvPr id="1041" name="Line 5">
          <a:extLst>
            <a:ext uri="{FF2B5EF4-FFF2-40B4-BE49-F238E27FC236}">
              <a16:creationId xmlns:a16="http://schemas.microsoft.com/office/drawing/2014/main" id="{3438D040-FCFD-4D11-899E-1850E4688EED}"/>
            </a:ext>
          </a:extLst>
        </xdr:cNvPr>
        <xdr:cNvSpPr>
          <a:spLocks noChangeShapeType="1"/>
        </xdr:cNvSpPr>
      </xdr:nvSpPr>
      <xdr:spPr bwMode="auto">
        <a:xfrm>
          <a:off x="5324475" y="10888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42" name="Line 2">
          <a:extLst>
            <a:ext uri="{FF2B5EF4-FFF2-40B4-BE49-F238E27FC236}">
              <a16:creationId xmlns:a16="http://schemas.microsoft.com/office/drawing/2014/main" id="{9AC99A45-BBC0-4257-90BD-3DA859A1F9FB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8</xdr:row>
      <xdr:rowOff>0</xdr:rowOff>
    </xdr:from>
    <xdr:to>
      <xdr:col>8</xdr:col>
      <xdr:colOff>180975</xdr:colOff>
      <xdr:row>748</xdr:row>
      <xdr:rowOff>0</xdr:rowOff>
    </xdr:to>
    <xdr:sp macro="" textlink="">
      <xdr:nvSpPr>
        <xdr:cNvPr id="1043" name="Line 3">
          <a:extLst>
            <a:ext uri="{FF2B5EF4-FFF2-40B4-BE49-F238E27FC236}">
              <a16:creationId xmlns:a16="http://schemas.microsoft.com/office/drawing/2014/main" id="{3C731C59-CF32-4469-A51B-A21788C0D73B}"/>
            </a:ext>
          </a:extLst>
        </xdr:cNvPr>
        <xdr:cNvSpPr>
          <a:spLocks noChangeShapeType="1"/>
        </xdr:cNvSpPr>
      </xdr:nvSpPr>
      <xdr:spPr bwMode="auto">
        <a:xfrm>
          <a:off x="5324475" y="10788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0</xdr:row>
      <xdr:rowOff>0</xdr:rowOff>
    </xdr:from>
    <xdr:to>
      <xdr:col>8</xdr:col>
      <xdr:colOff>180975</xdr:colOff>
      <xdr:row>750</xdr:row>
      <xdr:rowOff>0</xdr:rowOff>
    </xdr:to>
    <xdr:sp macro="" textlink="">
      <xdr:nvSpPr>
        <xdr:cNvPr id="1044" name="Line 4">
          <a:extLst>
            <a:ext uri="{FF2B5EF4-FFF2-40B4-BE49-F238E27FC236}">
              <a16:creationId xmlns:a16="http://schemas.microsoft.com/office/drawing/2014/main" id="{B0D73565-A55E-4140-989D-96C2AA7465A9}"/>
            </a:ext>
          </a:extLst>
        </xdr:cNvPr>
        <xdr:cNvSpPr>
          <a:spLocks noChangeShapeType="1"/>
        </xdr:cNvSpPr>
      </xdr:nvSpPr>
      <xdr:spPr bwMode="auto">
        <a:xfrm>
          <a:off x="5324475" y="108175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045" name="Line 2">
          <a:extLst>
            <a:ext uri="{FF2B5EF4-FFF2-40B4-BE49-F238E27FC236}">
              <a16:creationId xmlns:a16="http://schemas.microsoft.com/office/drawing/2014/main" id="{9715FE33-BF6B-4AB1-BE35-8D0895C5DBAA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046" name="Line 3">
          <a:extLst>
            <a:ext uri="{FF2B5EF4-FFF2-40B4-BE49-F238E27FC236}">
              <a16:creationId xmlns:a16="http://schemas.microsoft.com/office/drawing/2014/main" id="{7F26A860-DDBF-492E-A79F-28C5CDEDEB1D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1</xdr:row>
      <xdr:rowOff>0</xdr:rowOff>
    </xdr:from>
    <xdr:to>
      <xdr:col>8</xdr:col>
      <xdr:colOff>180975</xdr:colOff>
      <xdr:row>751</xdr:row>
      <xdr:rowOff>0</xdr:rowOff>
    </xdr:to>
    <xdr:sp macro="" textlink="">
      <xdr:nvSpPr>
        <xdr:cNvPr id="1047" name="Line 4">
          <a:extLst>
            <a:ext uri="{FF2B5EF4-FFF2-40B4-BE49-F238E27FC236}">
              <a16:creationId xmlns:a16="http://schemas.microsoft.com/office/drawing/2014/main" id="{B74F6F04-EDBD-47F3-A959-C682B2514548}"/>
            </a:ext>
          </a:extLst>
        </xdr:cNvPr>
        <xdr:cNvSpPr>
          <a:spLocks noChangeShapeType="1"/>
        </xdr:cNvSpPr>
      </xdr:nvSpPr>
      <xdr:spPr bwMode="auto">
        <a:xfrm>
          <a:off x="5324475" y="108318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048" name="Line 2">
          <a:extLst>
            <a:ext uri="{FF2B5EF4-FFF2-40B4-BE49-F238E27FC236}">
              <a16:creationId xmlns:a16="http://schemas.microsoft.com/office/drawing/2014/main" id="{71D1BF1B-C209-4DF8-8F7F-A3C4C5A5525D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49</xdr:row>
      <xdr:rowOff>0</xdr:rowOff>
    </xdr:from>
    <xdr:to>
      <xdr:col>8</xdr:col>
      <xdr:colOff>180975</xdr:colOff>
      <xdr:row>749</xdr:row>
      <xdr:rowOff>0</xdr:rowOff>
    </xdr:to>
    <xdr:sp macro="" textlink="">
      <xdr:nvSpPr>
        <xdr:cNvPr id="1049" name="Line 3">
          <a:extLst>
            <a:ext uri="{FF2B5EF4-FFF2-40B4-BE49-F238E27FC236}">
              <a16:creationId xmlns:a16="http://schemas.microsoft.com/office/drawing/2014/main" id="{BCADCAF7-A8E6-4305-B00E-BD647DE99E0B}"/>
            </a:ext>
          </a:extLst>
        </xdr:cNvPr>
        <xdr:cNvSpPr>
          <a:spLocks noChangeShapeType="1"/>
        </xdr:cNvSpPr>
      </xdr:nvSpPr>
      <xdr:spPr bwMode="auto">
        <a:xfrm>
          <a:off x="5324475" y="108032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54</xdr:row>
      <xdr:rowOff>0</xdr:rowOff>
    </xdr:from>
    <xdr:to>
      <xdr:col>8</xdr:col>
      <xdr:colOff>180975</xdr:colOff>
      <xdr:row>754</xdr:row>
      <xdr:rowOff>0</xdr:rowOff>
    </xdr:to>
    <xdr:sp macro="" textlink="">
      <xdr:nvSpPr>
        <xdr:cNvPr id="1050" name="Line 4">
          <a:extLst>
            <a:ext uri="{FF2B5EF4-FFF2-40B4-BE49-F238E27FC236}">
              <a16:creationId xmlns:a16="http://schemas.microsoft.com/office/drawing/2014/main" id="{239F9BF4-4CE7-4364-9B6A-BBE10AAD7857}"/>
            </a:ext>
          </a:extLst>
        </xdr:cNvPr>
        <xdr:cNvSpPr>
          <a:spLocks noChangeShapeType="1"/>
        </xdr:cNvSpPr>
      </xdr:nvSpPr>
      <xdr:spPr bwMode="auto">
        <a:xfrm>
          <a:off x="5324475" y="10874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</xdr:row>
      <xdr:rowOff>0</xdr:rowOff>
    </xdr:from>
    <xdr:to>
      <xdr:col>8</xdr:col>
      <xdr:colOff>180975</xdr:colOff>
      <xdr:row>57</xdr:row>
      <xdr:rowOff>0</xdr:rowOff>
    </xdr:to>
    <xdr:sp macro="" textlink="">
      <xdr:nvSpPr>
        <xdr:cNvPr id="1051" name="Line 2">
          <a:extLst>
            <a:ext uri="{FF2B5EF4-FFF2-40B4-BE49-F238E27FC236}">
              <a16:creationId xmlns:a16="http://schemas.microsoft.com/office/drawing/2014/main" id="{DA34EC28-C597-4EAA-80BE-A1314AAA6E16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052" name="Line 3">
          <a:extLst>
            <a:ext uri="{FF2B5EF4-FFF2-40B4-BE49-F238E27FC236}">
              <a16:creationId xmlns:a16="http://schemas.microsoft.com/office/drawing/2014/main" id="{076DB01C-8946-42A3-9478-F15CF4146BD7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053" name="Line 5">
          <a:extLst>
            <a:ext uri="{FF2B5EF4-FFF2-40B4-BE49-F238E27FC236}">
              <a16:creationId xmlns:a16="http://schemas.microsoft.com/office/drawing/2014/main" id="{1B9B593D-34AA-4E25-BCDE-59044CADCDF4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2</xdr:row>
      <xdr:rowOff>0</xdr:rowOff>
    </xdr:from>
    <xdr:to>
      <xdr:col>8</xdr:col>
      <xdr:colOff>180975</xdr:colOff>
      <xdr:row>122</xdr:row>
      <xdr:rowOff>0</xdr:rowOff>
    </xdr:to>
    <xdr:sp macro="" textlink="">
      <xdr:nvSpPr>
        <xdr:cNvPr id="1054" name="Line 2">
          <a:extLst>
            <a:ext uri="{FF2B5EF4-FFF2-40B4-BE49-F238E27FC236}">
              <a16:creationId xmlns:a16="http://schemas.microsoft.com/office/drawing/2014/main" id="{82472767-07CD-4E70-8D2C-24277DD1080E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055" name="Line 3">
          <a:extLst>
            <a:ext uri="{FF2B5EF4-FFF2-40B4-BE49-F238E27FC236}">
              <a16:creationId xmlns:a16="http://schemas.microsoft.com/office/drawing/2014/main" id="{078D7A3E-54FD-416B-85A3-06FC87186975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056" name="Line 5">
          <a:extLst>
            <a:ext uri="{FF2B5EF4-FFF2-40B4-BE49-F238E27FC236}">
              <a16:creationId xmlns:a16="http://schemas.microsoft.com/office/drawing/2014/main" id="{14A3D6A8-80B5-4116-B71C-1E14C81C90A2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057" name="Line 2">
          <a:extLst>
            <a:ext uri="{FF2B5EF4-FFF2-40B4-BE49-F238E27FC236}">
              <a16:creationId xmlns:a16="http://schemas.microsoft.com/office/drawing/2014/main" id="{ADDC36C1-80C2-4246-A111-9409DA0229AD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058" name="Line 3">
          <a:extLst>
            <a:ext uri="{FF2B5EF4-FFF2-40B4-BE49-F238E27FC236}">
              <a16:creationId xmlns:a16="http://schemas.microsoft.com/office/drawing/2014/main" id="{E73CDE21-F8AA-40C3-8EC4-0C04DB2D96B9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059" name="Line 4">
          <a:extLst>
            <a:ext uri="{FF2B5EF4-FFF2-40B4-BE49-F238E27FC236}">
              <a16:creationId xmlns:a16="http://schemas.microsoft.com/office/drawing/2014/main" id="{FDC083AA-E8DE-41B0-A5AB-62E99FAD1C9C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7</xdr:row>
      <xdr:rowOff>0</xdr:rowOff>
    </xdr:from>
    <xdr:to>
      <xdr:col>8</xdr:col>
      <xdr:colOff>180975</xdr:colOff>
      <xdr:row>107</xdr:row>
      <xdr:rowOff>0</xdr:rowOff>
    </xdr:to>
    <xdr:sp macro="" textlink="">
      <xdr:nvSpPr>
        <xdr:cNvPr id="1060" name="Line 7">
          <a:extLst>
            <a:ext uri="{FF2B5EF4-FFF2-40B4-BE49-F238E27FC236}">
              <a16:creationId xmlns:a16="http://schemas.microsoft.com/office/drawing/2014/main" id="{16AF99BE-B94B-4729-BF21-03955C24D765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1061" name="Line 2">
          <a:extLst>
            <a:ext uri="{FF2B5EF4-FFF2-40B4-BE49-F238E27FC236}">
              <a16:creationId xmlns:a16="http://schemas.microsoft.com/office/drawing/2014/main" id="{059E88AC-41BA-40F2-AD4E-D2EF772B259C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062" name="Line 3">
          <a:extLst>
            <a:ext uri="{FF2B5EF4-FFF2-40B4-BE49-F238E27FC236}">
              <a16:creationId xmlns:a16="http://schemas.microsoft.com/office/drawing/2014/main" id="{37080943-1FB6-4295-A6AC-810DB68E144B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063" name="Line 5">
          <a:extLst>
            <a:ext uri="{FF2B5EF4-FFF2-40B4-BE49-F238E27FC236}">
              <a16:creationId xmlns:a16="http://schemas.microsoft.com/office/drawing/2014/main" id="{9BE71399-961A-43F5-8812-AFD26BBE657E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064" name="Line 2">
          <a:extLst>
            <a:ext uri="{FF2B5EF4-FFF2-40B4-BE49-F238E27FC236}">
              <a16:creationId xmlns:a16="http://schemas.microsoft.com/office/drawing/2014/main" id="{6704F4C4-6DF9-4B53-95C2-C3485A9563A4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065" name="Line 3">
          <a:extLst>
            <a:ext uri="{FF2B5EF4-FFF2-40B4-BE49-F238E27FC236}">
              <a16:creationId xmlns:a16="http://schemas.microsoft.com/office/drawing/2014/main" id="{48101EDE-AAB7-4CFA-8823-84BAE49EB60A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066" name="Line 4">
          <a:extLst>
            <a:ext uri="{FF2B5EF4-FFF2-40B4-BE49-F238E27FC236}">
              <a16:creationId xmlns:a16="http://schemas.microsoft.com/office/drawing/2014/main" id="{8CADE422-9850-4C34-ABBA-87C0399B7CD4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067" name="Line 5">
          <a:extLst>
            <a:ext uri="{FF2B5EF4-FFF2-40B4-BE49-F238E27FC236}">
              <a16:creationId xmlns:a16="http://schemas.microsoft.com/office/drawing/2014/main" id="{5F18E0D9-445D-4DA7-A6EE-792481ED9492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068" name="Line 2">
          <a:extLst>
            <a:ext uri="{FF2B5EF4-FFF2-40B4-BE49-F238E27FC236}">
              <a16:creationId xmlns:a16="http://schemas.microsoft.com/office/drawing/2014/main" id="{DDC1DA80-3122-4291-8F8A-AD21B4723173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069" name="Line 3">
          <a:extLst>
            <a:ext uri="{FF2B5EF4-FFF2-40B4-BE49-F238E27FC236}">
              <a16:creationId xmlns:a16="http://schemas.microsoft.com/office/drawing/2014/main" id="{D98D4C34-1835-4402-922D-79275BF04D4F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070" name="Line 4">
          <a:extLst>
            <a:ext uri="{FF2B5EF4-FFF2-40B4-BE49-F238E27FC236}">
              <a16:creationId xmlns:a16="http://schemas.microsoft.com/office/drawing/2014/main" id="{CB4C190A-726A-47B4-B895-E26249004422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071" name="Line 5">
          <a:extLst>
            <a:ext uri="{FF2B5EF4-FFF2-40B4-BE49-F238E27FC236}">
              <a16:creationId xmlns:a16="http://schemas.microsoft.com/office/drawing/2014/main" id="{8862106C-9A1D-4A1E-A9D2-62549E53C469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072" name="Line 2">
          <a:extLst>
            <a:ext uri="{FF2B5EF4-FFF2-40B4-BE49-F238E27FC236}">
              <a16:creationId xmlns:a16="http://schemas.microsoft.com/office/drawing/2014/main" id="{74CE4D81-064A-4E10-90F2-3E854887C558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073" name="Line 3">
          <a:extLst>
            <a:ext uri="{FF2B5EF4-FFF2-40B4-BE49-F238E27FC236}">
              <a16:creationId xmlns:a16="http://schemas.microsoft.com/office/drawing/2014/main" id="{95B361D1-78A7-4F54-9867-09F4786F774D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074" name="Line 5">
          <a:extLst>
            <a:ext uri="{FF2B5EF4-FFF2-40B4-BE49-F238E27FC236}">
              <a16:creationId xmlns:a16="http://schemas.microsoft.com/office/drawing/2014/main" id="{C3C1F31E-F438-4C41-824F-AAA2AEA34781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075" name="Line 2">
          <a:extLst>
            <a:ext uri="{FF2B5EF4-FFF2-40B4-BE49-F238E27FC236}">
              <a16:creationId xmlns:a16="http://schemas.microsoft.com/office/drawing/2014/main" id="{28BE6E07-36BB-42FE-8E2E-3A3E9D705928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076" name="Line 3">
          <a:extLst>
            <a:ext uri="{FF2B5EF4-FFF2-40B4-BE49-F238E27FC236}">
              <a16:creationId xmlns:a16="http://schemas.microsoft.com/office/drawing/2014/main" id="{EBEE12FF-77EC-4C91-8A86-53BD23D0433E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077" name="Line 4">
          <a:extLst>
            <a:ext uri="{FF2B5EF4-FFF2-40B4-BE49-F238E27FC236}">
              <a16:creationId xmlns:a16="http://schemas.microsoft.com/office/drawing/2014/main" id="{B23BC427-F46A-4D6A-AB5B-82FEF9D7E670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078" name="Line 5">
          <a:extLst>
            <a:ext uri="{FF2B5EF4-FFF2-40B4-BE49-F238E27FC236}">
              <a16:creationId xmlns:a16="http://schemas.microsoft.com/office/drawing/2014/main" id="{3FA6211F-13C3-46F7-BA77-0FF33C131824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79" name="Line 2">
          <a:extLst>
            <a:ext uri="{FF2B5EF4-FFF2-40B4-BE49-F238E27FC236}">
              <a16:creationId xmlns:a16="http://schemas.microsoft.com/office/drawing/2014/main" id="{23202F55-EAAC-42A1-A071-C196F41CA245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80" name="Line 3">
          <a:extLst>
            <a:ext uri="{FF2B5EF4-FFF2-40B4-BE49-F238E27FC236}">
              <a16:creationId xmlns:a16="http://schemas.microsoft.com/office/drawing/2014/main" id="{837035CA-87C8-4A55-9E80-69BFDA2D16C7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81" name="Line 4">
          <a:extLst>
            <a:ext uri="{FF2B5EF4-FFF2-40B4-BE49-F238E27FC236}">
              <a16:creationId xmlns:a16="http://schemas.microsoft.com/office/drawing/2014/main" id="{BBB9556C-A965-40B8-B7B1-0F1ADA4BF69E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082" name="Line 5">
          <a:extLst>
            <a:ext uri="{FF2B5EF4-FFF2-40B4-BE49-F238E27FC236}">
              <a16:creationId xmlns:a16="http://schemas.microsoft.com/office/drawing/2014/main" id="{0ADC3EF3-D60E-4688-A7E2-D27CD1D2ED79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083" name="Line 2">
          <a:extLst>
            <a:ext uri="{FF2B5EF4-FFF2-40B4-BE49-F238E27FC236}">
              <a16:creationId xmlns:a16="http://schemas.microsoft.com/office/drawing/2014/main" id="{0E51C704-6302-4671-9A73-F251732AABA5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084" name="Line 3">
          <a:extLst>
            <a:ext uri="{FF2B5EF4-FFF2-40B4-BE49-F238E27FC236}">
              <a16:creationId xmlns:a16="http://schemas.microsoft.com/office/drawing/2014/main" id="{C719D9E2-DF67-42FA-BA9E-E827A927468C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085" name="Line 4">
          <a:extLst>
            <a:ext uri="{FF2B5EF4-FFF2-40B4-BE49-F238E27FC236}">
              <a16:creationId xmlns:a16="http://schemas.microsoft.com/office/drawing/2014/main" id="{F5C416B8-645A-4197-B54A-3898D224061B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086" name="Line 5">
          <a:extLst>
            <a:ext uri="{FF2B5EF4-FFF2-40B4-BE49-F238E27FC236}">
              <a16:creationId xmlns:a16="http://schemas.microsoft.com/office/drawing/2014/main" id="{480ED4D8-C71E-4BB7-B61C-AF017ED95EAD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087" name="Line 7">
          <a:extLst>
            <a:ext uri="{FF2B5EF4-FFF2-40B4-BE49-F238E27FC236}">
              <a16:creationId xmlns:a16="http://schemas.microsoft.com/office/drawing/2014/main" id="{3714507B-6431-4E0B-BCAE-DE16A1C4FFCB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088" name="Line 8">
          <a:extLst>
            <a:ext uri="{FF2B5EF4-FFF2-40B4-BE49-F238E27FC236}">
              <a16:creationId xmlns:a16="http://schemas.microsoft.com/office/drawing/2014/main" id="{69625373-C0E2-404B-912B-74750538A0D2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089" name="Rectangle 7">
          <a:extLst>
            <a:ext uri="{FF2B5EF4-FFF2-40B4-BE49-F238E27FC236}">
              <a16:creationId xmlns:a16="http://schemas.microsoft.com/office/drawing/2014/main" id="{32E8F980-EF94-4A58-A353-8B3EA82E8BCA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1</xdr:row>
      <xdr:rowOff>0</xdr:rowOff>
    </xdr:from>
    <xdr:ext cx="190500" cy="933450"/>
    <xdr:sp macro="" textlink="">
      <xdr:nvSpPr>
        <xdr:cNvPr id="1090" name="Rectangle 8">
          <a:extLst>
            <a:ext uri="{FF2B5EF4-FFF2-40B4-BE49-F238E27FC236}">
              <a16:creationId xmlns:a16="http://schemas.microsoft.com/office/drawing/2014/main" id="{D4A4E99C-C6B9-4358-83ED-5E1E07D7E716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091" name="Line 2">
          <a:extLst>
            <a:ext uri="{FF2B5EF4-FFF2-40B4-BE49-F238E27FC236}">
              <a16:creationId xmlns:a16="http://schemas.microsoft.com/office/drawing/2014/main" id="{DB4B734F-15C0-4524-A301-8175E8B98EC0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092" name="Line 3">
          <a:extLst>
            <a:ext uri="{FF2B5EF4-FFF2-40B4-BE49-F238E27FC236}">
              <a16:creationId xmlns:a16="http://schemas.microsoft.com/office/drawing/2014/main" id="{F0DC1CF6-0AAA-4A86-B3E4-BAC28642DC4A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093" name="Line 5">
          <a:extLst>
            <a:ext uri="{FF2B5EF4-FFF2-40B4-BE49-F238E27FC236}">
              <a16:creationId xmlns:a16="http://schemas.microsoft.com/office/drawing/2014/main" id="{65155169-01F1-4752-9560-821BBE16CBBA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094" name="Line 2">
          <a:extLst>
            <a:ext uri="{FF2B5EF4-FFF2-40B4-BE49-F238E27FC236}">
              <a16:creationId xmlns:a16="http://schemas.microsoft.com/office/drawing/2014/main" id="{C1EBE2CD-93B9-4E3A-B0FF-00FF9A76D53F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095" name="Line 3">
          <a:extLst>
            <a:ext uri="{FF2B5EF4-FFF2-40B4-BE49-F238E27FC236}">
              <a16:creationId xmlns:a16="http://schemas.microsoft.com/office/drawing/2014/main" id="{1516DB7E-AAEC-4E1B-8591-EA149E065541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096" name="Line 4">
          <a:extLst>
            <a:ext uri="{FF2B5EF4-FFF2-40B4-BE49-F238E27FC236}">
              <a16:creationId xmlns:a16="http://schemas.microsoft.com/office/drawing/2014/main" id="{4A39A355-808E-4B51-AF23-0A98345ACFAF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097" name="Line 5">
          <a:extLst>
            <a:ext uri="{FF2B5EF4-FFF2-40B4-BE49-F238E27FC236}">
              <a16:creationId xmlns:a16="http://schemas.microsoft.com/office/drawing/2014/main" id="{6697ECA5-D899-423B-BB7C-20AFE0DE5D3F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98" name="Line 2">
          <a:extLst>
            <a:ext uri="{FF2B5EF4-FFF2-40B4-BE49-F238E27FC236}">
              <a16:creationId xmlns:a16="http://schemas.microsoft.com/office/drawing/2014/main" id="{2297E196-F569-4A8D-8766-3A36434C1EFF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099" name="Line 3">
          <a:extLst>
            <a:ext uri="{FF2B5EF4-FFF2-40B4-BE49-F238E27FC236}">
              <a16:creationId xmlns:a16="http://schemas.microsoft.com/office/drawing/2014/main" id="{1E3D6304-537A-49B9-9FAE-1BB2120BCC79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100" name="Line 4">
          <a:extLst>
            <a:ext uri="{FF2B5EF4-FFF2-40B4-BE49-F238E27FC236}">
              <a16:creationId xmlns:a16="http://schemas.microsoft.com/office/drawing/2014/main" id="{1339DF79-89CD-4EAB-9B94-4EC318C52D39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101" name="Line 5">
          <a:extLst>
            <a:ext uri="{FF2B5EF4-FFF2-40B4-BE49-F238E27FC236}">
              <a16:creationId xmlns:a16="http://schemas.microsoft.com/office/drawing/2014/main" id="{6172F6DF-5086-45DD-A9CE-D695B7037864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102" name="Line 2">
          <a:extLst>
            <a:ext uri="{FF2B5EF4-FFF2-40B4-BE49-F238E27FC236}">
              <a16:creationId xmlns:a16="http://schemas.microsoft.com/office/drawing/2014/main" id="{BA6214A2-C0E4-41AC-8151-2EC89F45FE24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103" name="Line 3">
          <a:extLst>
            <a:ext uri="{FF2B5EF4-FFF2-40B4-BE49-F238E27FC236}">
              <a16:creationId xmlns:a16="http://schemas.microsoft.com/office/drawing/2014/main" id="{4FC8ADA9-C9E5-49D3-B232-F2CB40D2E3E9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104" name="Line 4">
          <a:extLst>
            <a:ext uri="{FF2B5EF4-FFF2-40B4-BE49-F238E27FC236}">
              <a16:creationId xmlns:a16="http://schemas.microsoft.com/office/drawing/2014/main" id="{0171CB27-DEE2-41D5-A18F-05D897287BA1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105" name="Line 5">
          <a:extLst>
            <a:ext uri="{FF2B5EF4-FFF2-40B4-BE49-F238E27FC236}">
              <a16:creationId xmlns:a16="http://schemas.microsoft.com/office/drawing/2014/main" id="{38663CD9-69CC-4890-A7DF-434AF55FA98F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106" name="Line 7">
          <a:extLst>
            <a:ext uri="{FF2B5EF4-FFF2-40B4-BE49-F238E27FC236}">
              <a16:creationId xmlns:a16="http://schemas.microsoft.com/office/drawing/2014/main" id="{D57530D6-2B79-4A0A-A477-A9E68BF9F8ED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107" name="Line 8">
          <a:extLst>
            <a:ext uri="{FF2B5EF4-FFF2-40B4-BE49-F238E27FC236}">
              <a16:creationId xmlns:a16="http://schemas.microsoft.com/office/drawing/2014/main" id="{A6FF8CE4-87C2-4258-B367-B7F67CE7C275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108" name="Rectangle 7">
          <a:extLst>
            <a:ext uri="{FF2B5EF4-FFF2-40B4-BE49-F238E27FC236}">
              <a16:creationId xmlns:a16="http://schemas.microsoft.com/office/drawing/2014/main" id="{E51286C9-08B1-4F65-B417-52A3ADD34004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1</xdr:row>
      <xdr:rowOff>0</xdr:rowOff>
    </xdr:from>
    <xdr:ext cx="190500" cy="933450"/>
    <xdr:sp macro="" textlink="">
      <xdr:nvSpPr>
        <xdr:cNvPr id="1109" name="Rectangle 8">
          <a:extLst>
            <a:ext uri="{FF2B5EF4-FFF2-40B4-BE49-F238E27FC236}">
              <a16:creationId xmlns:a16="http://schemas.microsoft.com/office/drawing/2014/main" id="{8C0D7140-31F3-4880-A768-177F1EE43A16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110" name="Line 3">
          <a:extLst>
            <a:ext uri="{FF2B5EF4-FFF2-40B4-BE49-F238E27FC236}">
              <a16:creationId xmlns:a16="http://schemas.microsoft.com/office/drawing/2014/main" id="{160D4E9B-3A46-4A46-AF8E-2543DD2F828B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111" name="Line 5">
          <a:extLst>
            <a:ext uri="{FF2B5EF4-FFF2-40B4-BE49-F238E27FC236}">
              <a16:creationId xmlns:a16="http://schemas.microsoft.com/office/drawing/2014/main" id="{E946113A-F1CD-4C05-BE70-D453F7912A2B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112" name="Line 2">
          <a:extLst>
            <a:ext uri="{FF2B5EF4-FFF2-40B4-BE49-F238E27FC236}">
              <a16:creationId xmlns:a16="http://schemas.microsoft.com/office/drawing/2014/main" id="{D9164622-5220-4520-B985-D6B548ABCBC9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113" name="Line 3">
          <a:extLst>
            <a:ext uri="{FF2B5EF4-FFF2-40B4-BE49-F238E27FC236}">
              <a16:creationId xmlns:a16="http://schemas.microsoft.com/office/drawing/2014/main" id="{6059AC8C-371E-4EB1-8862-662D7E586154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114" name="Line 4">
          <a:extLst>
            <a:ext uri="{FF2B5EF4-FFF2-40B4-BE49-F238E27FC236}">
              <a16:creationId xmlns:a16="http://schemas.microsoft.com/office/drawing/2014/main" id="{4AD71289-215F-42B7-8C7B-0F66482CCC39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115" name="Line 5">
          <a:extLst>
            <a:ext uri="{FF2B5EF4-FFF2-40B4-BE49-F238E27FC236}">
              <a16:creationId xmlns:a16="http://schemas.microsoft.com/office/drawing/2014/main" id="{69E519D3-14E4-4706-9AE4-DF2380DCF153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1116" name="Line 7">
          <a:extLst>
            <a:ext uri="{FF2B5EF4-FFF2-40B4-BE49-F238E27FC236}">
              <a16:creationId xmlns:a16="http://schemas.microsoft.com/office/drawing/2014/main" id="{606FEA0D-CB69-486B-959B-F94C2FAD814F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17" name="Line 2">
          <a:extLst>
            <a:ext uri="{FF2B5EF4-FFF2-40B4-BE49-F238E27FC236}">
              <a16:creationId xmlns:a16="http://schemas.microsoft.com/office/drawing/2014/main" id="{0CF04136-0B5D-420B-A308-9CDDC10C9B83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18" name="Line 3">
          <a:extLst>
            <a:ext uri="{FF2B5EF4-FFF2-40B4-BE49-F238E27FC236}">
              <a16:creationId xmlns:a16="http://schemas.microsoft.com/office/drawing/2014/main" id="{120ED776-05F2-4507-B7B6-BE3C458FFA3B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19" name="Line 4">
          <a:extLst>
            <a:ext uri="{FF2B5EF4-FFF2-40B4-BE49-F238E27FC236}">
              <a16:creationId xmlns:a16="http://schemas.microsoft.com/office/drawing/2014/main" id="{313E6D61-496B-4698-8196-1CC84C0D21F9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120" name="Line 5">
          <a:extLst>
            <a:ext uri="{FF2B5EF4-FFF2-40B4-BE49-F238E27FC236}">
              <a16:creationId xmlns:a16="http://schemas.microsoft.com/office/drawing/2014/main" id="{1FAFBF82-3D90-472C-B01F-B00EF20A4BE0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21" name="Line 2">
          <a:extLst>
            <a:ext uri="{FF2B5EF4-FFF2-40B4-BE49-F238E27FC236}">
              <a16:creationId xmlns:a16="http://schemas.microsoft.com/office/drawing/2014/main" id="{8FFD48A6-913C-4072-A54F-88632B0F71C7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122" name="Line 3">
          <a:extLst>
            <a:ext uri="{FF2B5EF4-FFF2-40B4-BE49-F238E27FC236}">
              <a16:creationId xmlns:a16="http://schemas.microsoft.com/office/drawing/2014/main" id="{FC3E1A9F-2135-4851-9DF6-F93C9D7A8975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123" name="Line 4">
          <a:extLst>
            <a:ext uri="{FF2B5EF4-FFF2-40B4-BE49-F238E27FC236}">
              <a16:creationId xmlns:a16="http://schemas.microsoft.com/office/drawing/2014/main" id="{5D311E99-17E6-4CF8-9B9D-719B49451FC9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1</xdr:row>
      <xdr:rowOff>0</xdr:rowOff>
    </xdr:from>
    <xdr:to>
      <xdr:col>8</xdr:col>
      <xdr:colOff>180975</xdr:colOff>
      <xdr:row>381</xdr:row>
      <xdr:rowOff>0</xdr:rowOff>
    </xdr:to>
    <xdr:sp macro="" textlink="">
      <xdr:nvSpPr>
        <xdr:cNvPr id="1124" name="Line 5">
          <a:extLst>
            <a:ext uri="{FF2B5EF4-FFF2-40B4-BE49-F238E27FC236}">
              <a16:creationId xmlns:a16="http://schemas.microsoft.com/office/drawing/2014/main" id="{12A061C3-66DB-4200-B159-3DB7DC081B98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9</xdr:row>
      <xdr:rowOff>0</xdr:rowOff>
    </xdr:from>
    <xdr:to>
      <xdr:col>8</xdr:col>
      <xdr:colOff>180975</xdr:colOff>
      <xdr:row>369</xdr:row>
      <xdr:rowOff>0</xdr:rowOff>
    </xdr:to>
    <xdr:sp macro="" textlink="">
      <xdr:nvSpPr>
        <xdr:cNvPr id="1125" name="Line 7">
          <a:extLst>
            <a:ext uri="{FF2B5EF4-FFF2-40B4-BE49-F238E27FC236}">
              <a16:creationId xmlns:a16="http://schemas.microsoft.com/office/drawing/2014/main" id="{3738CC2A-416F-4A5B-AC11-F666C5E41A3F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126" name="Line 3">
          <a:extLst>
            <a:ext uri="{FF2B5EF4-FFF2-40B4-BE49-F238E27FC236}">
              <a16:creationId xmlns:a16="http://schemas.microsoft.com/office/drawing/2014/main" id="{73B02EEB-477A-484D-8159-8C9933AC8CFB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127" name="Line 5">
          <a:extLst>
            <a:ext uri="{FF2B5EF4-FFF2-40B4-BE49-F238E27FC236}">
              <a16:creationId xmlns:a16="http://schemas.microsoft.com/office/drawing/2014/main" id="{381DDCBC-B962-4CF8-8003-D6EDD78CAA3C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128" name="Line 2">
          <a:extLst>
            <a:ext uri="{FF2B5EF4-FFF2-40B4-BE49-F238E27FC236}">
              <a16:creationId xmlns:a16="http://schemas.microsoft.com/office/drawing/2014/main" id="{B0FC0E7F-9445-449B-A5F7-C046984CEC75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129" name="Line 3">
          <a:extLst>
            <a:ext uri="{FF2B5EF4-FFF2-40B4-BE49-F238E27FC236}">
              <a16:creationId xmlns:a16="http://schemas.microsoft.com/office/drawing/2014/main" id="{37DC1479-C152-4B77-932B-52E659C263A4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130" name="Line 4">
          <a:extLst>
            <a:ext uri="{FF2B5EF4-FFF2-40B4-BE49-F238E27FC236}">
              <a16:creationId xmlns:a16="http://schemas.microsoft.com/office/drawing/2014/main" id="{BA1A1849-D8AA-4B48-ABC8-CA61B36A8F47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131" name="Line 5">
          <a:extLst>
            <a:ext uri="{FF2B5EF4-FFF2-40B4-BE49-F238E27FC236}">
              <a16:creationId xmlns:a16="http://schemas.microsoft.com/office/drawing/2014/main" id="{83F059A9-1246-473A-BC9F-6337685A1540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32" name="Line 2">
          <a:extLst>
            <a:ext uri="{FF2B5EF4-FFF2-40B4-BE49-F238E27FC236}">
              <a16:creationId xmlns:a16="http://schemas.microsoft.com/office/drawing/2014/main" id="{75389484-421C-4571-AEB2-222F8DF1E0C6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33" name="Line 3">
          <a:extLst>
            <a:ext uri="{FF2B5EF4-FFF2-40B4-BE49-F238E27FC236}">
              <a16:creationId xmlns:a16="http://schemas.microsoft.com/office/drawing/2014/main" id="{24EA9E16-687F-4035-BD76-D811B531F989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34" name="Line 4">
          <a:extLst>
            <a:ext uri="{FF2B5EF4-FFF2-40B4-BE49-F238E27FC236}">
              <a16:creationId xmlns:a16="http://schemas.microsoft.com/office/drawing/2014/main" id="{3E6C1543-9FC7-499E-94C8-528400D9100E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135" name="Line 5">
          <a:extLst>
            <a:ext uri="{FF2B5EF4-FFF2-40B4-BE49-F238E27FC236}">
              <a16:creationId xmlns:a16="http://schemas.microsoft.com/office/drawing/2014/main" id="{F39CF77F-8A95-410A-95EA-6C7C25BDE767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36" name="Line 2">
          <a:extLst>
            <a:ext uri="{FF2B5EF4-FFF2-40B4-BE49-F238E27FC236}">
              <a16:creationId xmlns:a16="http://schemas.microsoft.com/office/drawing/2014/main" id="{80D7DAE2-8FEA-4339-A350-8B26137DE633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137" name="Line 3">
          <a:extLst>
            <a:ext uri="{FF2B5EF4-FFF2-40B4-BE49-F238E27FC236}">
              <a16:creationId xmlns:a16="http://schemas.microsoft.com/office/drawing/2014/main" id="{B7429D2F-C898-4957-84A3-46CD7EDA95D4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138" name="Line 4">
          <a:extLst>
            <a:ext uri="{FF2B5EF4-FFF2-40B4-BE49-F238E27FC236}">
              <a16:creationId xmlns:a16="http://schemas.microsoft.com/office/drawing/2014/main" id="{8D7261B0-B7D7-4A7D-A30C-6816C780A0C4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139" name="Line 5">
          <a:extLst>
            <a:ext uri="{FF2B5EF4-FFF2-40B4-BE49-F238E27FC236}">
              <a16:creationId xmlns:a16="http://schemas.microsoft.com/office/drawing/2014/main" id="{A1DD8139-88D0-46B8-88BC-8E681141E6D7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1140" name="Line 7">
          <a:extLst>
            <a:ext uri="{FF2B5EF4-FFF2-40B4-BE49-F238E27FC236}">
              <a16:creationId xmlns:a16="http://schemas.microsoft.com/office/drawing/2014/main" id="{AE75C222-9EAB-41BB-9425-14E4C32C5161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141" name="Line 2">
          <a:extLst>
            <a:ext uri="{FF2B5EF4-FFF2-40B4-BE49-F238E27FC236}">
              <a16:creationId xmlns:a16="http://schemas.microsoft.com/office/drawing/2014/main" id="{1BB3ED22-8659-48AE-BB50-B4B91D76DE1D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142" name="Line 3">
          <a:extLst>
            <a:ext uri="{FF2B5EF4-FFF2-40B4-BE49-F238E27FC236}">
              <a16:creationId xmlns:a16="http://schemas.microsoft.com/office/drawing/2014/main" id="{635E6BF8-6243-498D-8909-BB97CA13EF39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1143" name="Line 4">
          <a:extLst>
            <a:ext uri="{FF2B5EF4-FFF2-40B4-BE49-F238E27FC236}">
              <a16:creationId xmlns:a16="http://schemas.microsoft.com/office/drawing/2014/main" id="{F1D540CB-8DE8-4671-BA9C-2CD4FB0E9E08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144" name="Line 3">
          <a:extLst>
            <a:ext uri="{FF2B5EF4-FFF2-40B4-BE49-F238E27FC236}">
              <a16:creationId xmlns:a16="http://schemas.microsoft.com/office/drawing/2014/main" id="{AE87CA37-14C5-4E78-ABC9-AE30BF099798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145" name="Line 5">
          <a:extLst>
            <a:ext uri="{FF2B5EF4-FFF2-40B4-BE49-F238E27FC236}">
              <a16:creationId xmlns:a16="http://schemas.microsoft.com/office/drawing/2014/main" id="{195AAF91-9DE5-4EC9-BB6B-A9A2C9328204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146" name="Line 2">
          <a:extLst>
            <a:ext uri="{FF2B5EF4-FFF2-40B4-BE49-F238E27FC236}">
              <a16:creationId xmlns:a16="http://schemas.microsoft.com/office/drawing/2014/main" id="{3360BB2B-A127-433D-BB2F-22F775741545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147" name="Line 3">
          <a:extLst>
            <a:ext uri="{FF2B5EF4-FFF2-40B4-BE49-F238E27FC236}">
              <a16:creationId xmlns:a16="http://schemas.microsoft.com/office/drawing/2014/main" id="{B7286981-43C7-42E0-AC2C-3E36AB2FF78F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148" name="Line 4">
          <a:extLst>
            <a:ext uri="{FF2B5EF4-FFF2-40B4-BE49-F238E27FC236}">
              <a16:creationId xmlns:a16="http://schemas.microsoft.com/office/drawing/2014/main" id="{DAA0B985-0424-471D-B43A-37FCC60A8C8C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149" name="Line 5">
          <a:extLst>
            <a:ext uri="{FF2B5EF4-FFF2-40B4-BE49-F238E27FC236}">
              <a16:creationId xmlns:a16="http://schemas.microsoft.com/office/drawing/2014/main" id="{C8ECCE5E-1568-44C0-8F6C-BA2892AD6705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5</xdr:row>
      <xdr:rowOff>0</xdr:rowOff>
    </xdr:from>
    <xdr:to>
      <xdr:col>8</xdr:col>
      <xdr:colOff>180975</xdr:colOff>
      <xdr:row>565</xdr:row>
      <xdr:rowOff>0</xdr:rowOff>
    </xdr:to>
    <xdr:sp macro="" textlink="">
      <xdr:nvSpPr>
        <xdr:cNvPr id="1150" name="Line 7">
          <a:extLst>
            <a:ext uri="{FF2B5EF4-FFF2-40B4-BE49-F238E27FC236}">
              <a16:creationId xmlns:a16="http://schemas.microsoft.com/office/drawing/2014/main" id="{BD79FF92-9226-49C2-9D23-7194DF6F5D48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51" name="Line 2">
          <a:extLst>
            <a:ext uri="{FF2B5EF4-FFF2-40B4-BE49-F238E27FC236}">
              <a16:creationId xmlns:a16="http://schemas.microsoft.com/office/drawing/2014/main" id="{F2935E21-FEB1-4782-BDFF-AAFD8353E08F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52" name="Line 3">
          <a:extLst>
            <a:ext uri="{FF2B5EF4-FFF2-40B4-BE49-F238E27FC236}">
              <a16:creationId xmlns:a16="http://schemas.microsoft.com/office/drawing/2014/main" id="{287BCD62-E5CC-4CA4-A459-B65107F15126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53" name="Line 4">
          <a:extLst>
            <a:ext uri="{FF2B5EF4-FFF2-40B4-BE49-F238E27FC236}">
              <a16:creationId xmlns:a16="http://schemas.microsoft.com/office/drawing/2014/main" id="{4E9D0021-A1E5-4958-95D8-C5F1B5B353B7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154" name="Line 5">
          <a:extLst>
            <a:ext uri="{FF2B5EF4-FFF2-40B4-BE49-F238E27FC236}">
              <a16:creationId xmlns:a16="http://schemas.microsoft.com/office/drawing/2014/main" id="{3BAC8AEF-8E62-4DD7-BF27-C21E327D6FA0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55" name="Line 2">
          <a:extLst>
            <a:ext uri="{FF2B5EF4-FFF2-40B4-BE49-F238E27FC236}">
              <a16:creationId xmlns:a16="http://schemas.microsoft.com/office/drawing/2014/main" id="{90DB8431-CAF9-47D1-B807-52D28AD2F88F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156" name="Line 3">
          <a:extLst>
            <a:ext uri="{FF2B5EF4-FFF2-40B4-BE49-F238E27FC236}">
              <a16:creationId xmlns:a16="http://schemas.microsoft.com/office/drawing/2014/main" id="{CB55CDF2-C77C-4477-BCD3-FE109C9F8326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157" name="Line 4">
          <a:extLst>
            <a:ext uri="{FF2B5EF4-FFF2-40B4-BE49-F238E27FC236}">
              <a16:creationId xmlns:a16="http://schemas.microsoft.com/office/drawing/2014/main" id="{048AE9BC-8598-474B-85B1-71548B68BE20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158" name="Line 2">
          <a:extLst>
            <a:ext uri="{FF2B5EF4-FFF2-40B4-BE49-F238E27FC236}">
              <a16:creationId xmlns:a16="http://schemas.microsoft.com/office/drawing/2014/main" id="{1D9887BB-AF5C-4937-8095-1FBF9BA74273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159" name="Line 3">
          <a:extLst>
            <a:ext uri="{FF2B5EF4-FFF2-40B4-BE49-F238E27FC236}">
              <a16:creationId xmlns:a16="http://schemas.microsoft.com/office/drawing/2014/main" id="{A77FAD37-6669-48D3-8929-E9347E2EC155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160" name="Line 4">
          <a:extLst>
            <a:ext uri="{FF2B5EF4-FFF2-40B4-BE49-F238E27FC236}">
              <a16:creationId xmlns:a16="http://schemas.microsoft.com/office/drawing/2014/main" id="{D1B0791E-F830-49A3-A01E-F1576BFCFF5B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161" name="Line 2">
          <a:extLst>
            <a:ext uri="{FF2B5EF4-FFF2-40B4-BE49-F238E27FC236}">
              <a16:creationId xmlns:a16="http://schemas.microsoft.com/office/drawing/2014/main" id="{B2BCF487-F6AB-43A8-B107-9A6C63039A45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162" name="Line 3">
          <a:extLst>
            <a:ext uri="{FF2B5EF4-FFF2-40B4-BE49-F238E27FC236}">
              <a16:creationId xmlns:a16="http://schemas.microsoft.com/office/drawing/2014/main" id="{DCD24B8C-0F2B-43CD-B368-54B37178A6AA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163" name="Line 4">
          <a:extLst>
            <a:ext uri="{FF2B5EF4-FFF2-40B4-BE49-F238E27FC236}">
              <a16:creationId xmlns:a16="http://schemas.microsoft.com/office/drawing/2014/main" id="{06BE56F1-CF22-4B1B-A3ED-CD8E8C959396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164" name="Line 3">
          <a:extLst>
            <a:ext uri="{FF2B5EF4-FFF2-40B4-BE49-F238E27FC236}">
              <a16:creationId xmlns:a16="http://schemas.microsoft.com/office/drawing/2014/main" id="{48A0372E-355B-4E4D-B4EC-9BF5CE13FF8C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165" name="Line 5">
          <a:extLst>
            <a:ext uri="{FF2B5EF4-FFF2-40B4-BE49-F238E27FC236}">
              <a16:creationId xmlns:a16="http://schemas.microsoft.com/office/drawing/2014/main" id="{CBDAEBAD-5C26-427B-8A78-142EB2E08E09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166" name="Line 2">
          <a:extLst>
            <a:ext uri="{FF2B5EF4-FFF2-40B4-BE49-F238E27FC236}">
              <a16:creationId xmlns:a16="http://schemas.microsoft.com/office/drawing/2014/main" id="{6BDC5A37-7363-4EC5-A876-A052D6800C99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167" name="Line 3">
          <a:extLst>
            <a:ext uri="{FF2B5EF4-FFF2-40B4-BE49-F238E27FC236}">
              <a16:creationId xmlns:a16="http://schemas.microsoft.com/office/drawing/2014/main" id="{7B597F10-7581-40B7-B4B2-346B53B5BF12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168" name="Line 4">
          <a:extLst>
            <a:ext uri="{FF2B5EF4-FFF2-40B4-BE49-F238E27FC236}">
              <a16:creationId xmlns:a16="http://schemas.microsoft.com/office/drawing/2014/main" id="{305B8649-EBFF-4E09-905E-106D64B59547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169" name="Line 5">
          <a:extLst>
            <a:ext uri="{FF2B5EF4-FFF2-40B4-BE49-F238E27FC236}">
              <a16:creationId xmlns:a16="http://schemas.microsoft.com/office/drawing/2014/main" id="{478A6A7C-3993-4356-AE35-334DFD01E076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0</xdr:row>
      <xdr:rowOff>0</xdr:rowOff>
    </xdr:from>
    <xdr:to>
      <xdr:col>8</xdr:col>
      <xdr:colOff>180975</xdr:colOff>
      <xdr:row>620</xdr:row>
      <xdr:rowOff>0</xdr:rowOff>
    </xdr:to>
    <xdr:sp macro="" textlink="">
      <xdr:nvSpPr>
        <xdr:cNvPr id="1170" name="Line 7">
          <a:extLst>
            <a:ext uri="{FF2B5EF4-FFF2-40B4-BE49-F238E27FC236}">
              <a16:creationId xmlns:a16="http://schemas.microsoft.com/office/drawing/2014/main" id="{16C25939-C600-4819-8A85-DC713794BAAC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71" name="Line 2">
          <a:extLst>
            <a:ext uri="{FF2B5EF4-FFF2-40B4-BE49-F238E27FC236}">
              <a16:creationId xmlns:a16="http://schemas.microsoft.com/office/drawing/2014/main" id="{E0031B54-4A6F-43E5-ACF3-957755DEDDA6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72" name="Line 3">
          <a:extLst>
            <a:ext uri="{FF2B5EF4-FFF2-40B4-BE49-F238E27FC236}">
              <a16:creationId xmlns:a16="http://schemas.microsoft.com/office/drawing/2014/main" id="{E43DF484-FBD0-413A-84B5-3ADAEABFB61B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73" name="Line 4">
          <a:extLst>
            <a:ext uri="{FF2B5EF4-FFF2-40B4-BE49-F238E27FC236}">
              <a16:creationId xmlns:a16="http://schemas.microsoft.com/office/drawing/2014/main" id="{14575B70-308E-4D71-A3F8-DF4952516E7B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174" name="Line 5">
          <a:extLst>
            <a:ext uri="{FF2B5EF4-FFF2-40B4-BE49-F238E27FC236}">
              <a16:creationId xmlns:a16="http://schemas.microsoft.com/office/drawing/2014/main" id="{C3C08DC9-57D8-4A9D-8AB5-E2373B78B0E4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75" name="Line 2">
          <a:extLst>
            <a:ext uri="{FF2B5EF4-FFF2-40B4-BE49-F238E27FC236}">
              <a16:creationId xmlns:a16="http://schemas.microsoft.com/office/drawing/2014/main" id="{BC01AFC1-E8BD-497C-BD49-742DE786A84F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176" name="Line 3">
          <a:extLst>
            <a:ext uri="{FF2B5EF4-FFF2-40B4-BE49-F238E27FC236}">
              <a16:creationId xmlns:a16="http://schemas.microsoft.com/office/drawing/2014/main" id="{D6F78251-B45B-40B2-88DD-26811CDE0824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177" name="Line 4">
          <a:extLst>
            <a:ext uri="{FF2B5EF4-FFF2-40B4-BE49-F238E27FC236}">
              <a16:creationId xmlns:a16="http://schemas.microsoft.com/office/drawing/2014/main" id="{EACC0E7F-D354-4087-9BE7-013A02A0D6E0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178" name="Line 2">
          <a:extLst>
            <a:ext uri="{FF2B5EF4-FFF2-40B4-BE49-F238E27FC236}">
              <a16:creationId xmlns:a16="http://schemas.microsoft.com/office/drawing/2014/main" id="{03DD7151-6742-47ED-AB09-79926548C5A8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179" name="Line 3">
          <a:extLst>
            <a:ext uri="{FF2B5EF4-FFF2-40B4-BE49-F238E27FC236}">
              <a16:creationId xmlns:a16="http://schemas.microsoft.com/office/drawing/2014/main" id="{98EB90E9-A9D6-4430-8B58-B9DF4F6E3FB2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5</xdr:row>
      <xdr:rowOff>0</xdr:rowOff>
    </xdr:from>
    <xdr:to>
      <xdr:col>8</xdr:col>
      <xdr:colOff>180975</xdr:colOff>
      <xdr:row>595</xdr:row>
      <xdr:rowOff>0</xdr:rowOff>
    </xdr:to>
    <xdr:sp macro="" textlink="">
      <xdr:nvSpPr>
        <xdr:cNvPr id="1180" name="Line 4">
          <a:extLst>
            <a:ext uri="{FF2B5EF4-FFF2-40B4-BE49-F238E27FC236}">
              <a16:creationId xmlns:a16="http://schemas.microsoft.com/office/drawing/2014/main" id="{5D00C284-6686-4ED2-9E57-225EEE6B3B93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181" name="Line 2">
          <a:extLst>
            <a:ext uri="{FF2B5EF4-FFF2-40B4-BE49-F238E27FC236}">
              <a16:creationId xmlns:a16="http://schemas.microsoft.com/office/drawing/2014/main" id="{B70B6965-277A-44FB-8CEC-5E6D0A0CA28B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182" name="Line 3">
          <a:extLst>
            <a:ext uri="{FF2B5EF4-FFF2-40B4-BE49-F238E27FC236}">
              <a16:creationId xmlns:a16="http://schemas.microsoft.com/office/drawing/2014/main" id="{2C01B5FD-61AD-4116-B7F8-08113740EC3A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1183" name="Line 4">
          <a:extLst>
            <a:ext uri="{FF2B5EF4-FFF2-40B4-BE49-F238E27FC236}">
              <a16:creationId xmlns:a16="http://schemas.microsoft.com/office/drawing/2014/main" id="{005A92E4-A768-4EB3-9498-1DF7736FAC82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184" name="Line 3">
          <a:extLst>
            <a:ext uri="{FF2B5EF4-FFF2-40B4-BE49-F238E27FC236}">
              <a16:creationId xmlns:a16="http://schemas.microsoft.com/office/drawing/2014/main" id="{092D2BFE-A6CA-49B5-967E-53320D860097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185" name="Line 5">
          <a:extLst>
            <a:ext uri="{FF2B5EF4-FFF2-40B4-BE49-F238E27FC236}">
              <a16:creationId xmlns:a16="http://schemas.microsoft.com/office/drawing/2014/main" id="{0926EFBA-E72F-412F-846C-DC1F1364EC52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186" name="Line 2">
          <a:extLst>
            <a:ext uri="{FF2B5EF4-FFF2-40B4-BE49-F238E27FC236}">
              <a16:creationId xmlns:a16="http://schemas.microsoft.com/office/drawing/2014/main" id="{3F25957C-CC6E-4DB2-81AB-C917E78E8C1D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187" name="Line 3">
          <a:extLst>
            <a:ext uri="{FF2B5EF4-FFF2-40B4-BE49-F238E27FC236}">
              <a16:creationId xmlns:a16="http://schemas.microsoft.com/office/drawing/2014/main" id="{34FCD632-0E98-4D1B-A9D5-12BE55AF113A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188" name="Line 4">
          <a:extLst>
            <a:ext uri="{FF2B5EF4-FFF2-40B4-BE49-F238E27FC236}">
              <a16:creationId xmlns:a16="http://schemas.microsoft.com/office/drawing/2014/main" id="{5DA71542-7EC0-4A50-93A8-E1718753EC9A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189" name="Line 5">
          <a:extLst>
            <a:ext uri="{FF2B5EF4-FFF2-40B4-BE49-F238E27FC236}">
              <a16:creationId xmlns:a16="http://schemas.microsoft.com/office/drawing/2014/main" id="{DCB80C8B-B00B-4ED3-91E1-16C1074909A0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9</xdr:row>
      <xdr:rowOff>0</xdr:rowOff>
    </xdr:from>
    <xdr:to>
      <xdr:col>8</xdr:col>
      <xdr:colOff>180975</xdr:colOff>
      <xdr:row>679</xdr:row>
      <xdr:rowOff>0</xdr:rowOff>
    </xdr:to>
    <xdr:sp macro="" textlink="">
      <xdr:nvSpPr>
        <xdr:cNvPr id="1190" name="Line 7">
          <a:extLst>
            <a:ext uri="{FF2B5EF4-FFF2-40B4-BE49-F238E27FC236}">
              <a16:creationId xmlns:a16="http://schemas.microsoft.com/office/drawing/2014/main" id="{BE7BE1E6-1467-4ECC-9A1D-0267954BDA7E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91" name="Line 2">
          <a:extLst>
            <a:ext uri="{FF2B5EF4-FFF2-40B4-BE49-F238E27FC236}">
              <a16:creationId xmlns:a16="http://schemas.microsoft.com/office/drawing/2014/main" id="{FAD54ACD-B522-4DCB-A0FD-4981EB373315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92" name="Line 3">
          <a:extLst>
            <a:ext uri="{FF2B5EF4-FFF2-40B4-BE49-F238E27FC236}">
              <a16:creationId xmlns:a16="http://schemas.microsoft.com/office/drawing/2014/main" id="{6B9201EF-FC9B-444C-9F41-155F05A58909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93" name="Line 4">
          <a:extLst>
            <a:ext uri="{FF2B5EF4-FFF2-40B4-BE49-F238E27FC236}">
              <a16:creationId xmlns:a16="http://schemas.microsoft.com/office/drawing/2014/main" id="{3B72A12D-BFD6-4992-B3E1-6FB2A9DEF749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194" name="Line 5">
          <a:extLst>
            <a:ext uri="{FF2B5EF4-FFF2-40B4-BE49-F238E27FC236}">
              <a16:creationId xmlns:a16="http://schemas.microsoft.com/office/drawing/2014/main" id="{16C21D8B-E18D-4232-A5A7-48CB7390554F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95" name="Line 2">
          <a:extLst>
            <a:ext uri="{FF2B5EF4-FFF2-40B4-BE49-F238E27FC236}">
              <a16:creationId xmlns:a16="http://schemas.microsoft.com/office/drawing/2014/main" id="{CAE257C6-7928-41DA-8B94-BDD5C1D61ECD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196" name="Line 3">
          <a:extLst>
            <a:ext uri="{FF2B5EF4-FFF2-40B4-BE49-F238E27FC236}">
              <a16:creationId xmlns:a16="http://schemas.microsoft.com/office/drawing/2014/main" id="{E2587660-2E72-4D44-8CBD-D267BD8DA8B4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197" name="Line 4">
          <a:extLst>
            <a:ext uri="{FF2B5EF4-FFF2-40B4-BE49-F238E27FC236}">
              <a16:creationId xmlns:a16="http://schemas.microsoft.com/office/drawing/2014/main" id="{6C79E525-9525-45D8-B76A-6046D9748765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198" name="Line 2">
          <a:extLst>
            <a:ext uri="{FF2B5EF4-FFF2-40B4-BE49-F238E27FC236}">
              <a16:creationId xmlns:a16="http://schemas.microsoft.com/office/drawing/2014/main" id="{64479623-32D9-4C5D-986F-7416C0566999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199" name="Line 3">
          <a:extLst>
            <a:ext uri="{FF2B5EF4-FFF2-40B4-BE49-F238E27FC236}">
              <a16:creationId xmlns:a16="http://schemas.microsoft.com/office/drawing/2014/main" id="{D399E2BB-102D-446F-BA90-C9F68ADF09F8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4</xdr:row>
      <xdr:rowOff>0</xdr:rowOff>
    </xdr:from>
    <xdr:to>
      <xdr:col>8</xdr:col>
      <xdr:colOff>180975</xdr:colOff>
      <xdr:row>654</xdr:row>
      <xdr:rowOff>0</xdr:rowOff>
    </xdr:to>
    <xdr:sp macro="" textlink="">
      <xdr:nvSpPr>
        <xdr:cNvPr id="1200" name="Line 4">
          <a:extLst>
            <a:ext uri="{FF2B5EF4-FFF2-40B4-BE49-F238E27FC236}">
              <a16:creationId xmlns:a16="http://schemas.microsoft.com/office/drawing/2014/main" id="{1F74C40C-E750-402B-9712-8D40E1C29BFF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201" name="Line 2">
          <a:extLst>
            <a:ext uri="{FF2B5EF4-FFF2-40B4-BE49-F238E27FC236}">
              <a16:creationId xmlns:a16="http://schemas.microsoft.com/office/drawing/2014/main" id="{915151F7-6594-48B1-9659-9E9FF5A3975C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202" name="Line 3">
          <a:extLst>
            <a:ext uri="{FF2B5EF4-FFF2-40B4-BE49-F238E27FC236}">
              <a16:creationId xmlns:a16="http://schemas.microsoft.com/office/drawing/2014/main" id="{21A14120-D54B-4F82-AE1C-B87CB2B1F236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8</xdr:row>
      <xdr:rowOff>0</xdr:rowOff>
    </xdr:from>
    <xdr:to>
      <xdr:col>8</xdr:col>
      <xdr:colOff>180975</xdr:colOff>
      <xdr:row>658</xdr:row>
      <xdr:rowOff>0</xdr:rowOff>
    </xdr:to>
    <xdr:sp macro="" textlink="">
      <xdr:nvSpPr>
        <xdr:cNvPr id="1203" name="Line 4">
          <a:extLst>
            <a:ext uri="{FF2B5EF4-FFF2-40B4-BE49-F238E27FC236}">
              <a16:creationId xmlns:a16="http://schemas.microsoft.com/office/drawing/2014/main" id="{84E813F8-D857-43FD-A7DD-5E93531D2019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204" name="Line 3">
          <a:extLst>
            <a:ext uri="{FF2B5EF4-FFF2-40B4-BE49-F238E27FC236}">
              <a16:creationId xmlns:a16="http://schemas.microsoft.com/office/drawing/2014/main" id="{4B663C51-3835-4579-A7C2-024FEEEA7D9A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205" name="Line 5">
          <a:extLst>
            <a:ext uri="{FF2B5EF4-FFF2-40B4-BE49-F238E27FC236}">
              <a16:creationId xmlns:a16="http://schemas.microsoft.com/office/drawing/2014/main" id="{3C0E9657-5076-40A8-9D45-1EE678C66E82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206" name="Line 2">
          <a:extLst>
            <a:ext uri="{FF2B5EF4-FFF2-40B4-BE49-F238E27FC236}">
              <a16:creationId xmlns:a16="http://schemas.microsoft.com/office/drawing/2014/main" id="{9E8F3E1C-C5BF-4B51-AD0A-0FB55DC751D6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207" name="Line 3">
          <a:extLst>
            <a:ext uri="{FF2B5EF4-FFF2-40B4-BE49-F238E27FC236}">
              <a16:creationId xmlns:a16="http://schemas.microsoft.com/office/drawing/2014/main" id="{2602939A-8470-44F0-BECA-027A966BECEA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208" name="Line 4">
          <a:extLst>
            <a:ext uri="{FF2B5EF4-FFF2-40B4-BE49-F238E27FC236}">
              <a16:creationId xmlns:a16="http://schemas.microsoft.com/office/drawing/2014/main" id="{F0AA8D7F-0A7E-4F86-BD61-FA8F74C9F750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209" name="Line 5">
          <a:extLst>
            <a:ext uri="{FF2B5EF4-FFF2-40B4-BE49-F238E27FC236}">
              <a16:creationId xmlns:a16="http://schemas.microsoft.com/office/drawing/2014/main" id="{F9CCE073-0E55-47B3-8B7C-1D83251CA299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7</xdr:row>
      <xdr:rowOff>0</xdr:rowOff>
    </xdr:from>
    <xdr:to>
      <xdr:col>8</xdr:col>
      <xdr:colOff>180975</xdr:colOff>
      <xdr:row>737</xdr:row>
      <xdr:rowOff>0</xdr:rowOff>
    </xdr:to>
    <xdr:sp macro="" textlink="">
      <xdr:nvSpPr>
        <xdr:cNvPr id="1210" name="Line 7">
          <a:extLst>
            <a:ext uri="{FF2B5EF4-FFF2-40B4-BE49-F238E27FC236}">
              <a16:creationId xmlns:a16="http://schemas.microsoft.com/office/drawing/2014/main" id="{DE57724E-4A9D-40D9-AC26-BC8C94673E34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11" name="Line 2">
          <a:extLst>
            <a:ext uri="{FF2B5EF4-FFF2-40B4-BE49-F238E27FC236}">
              <a16:creationId xmlns:a16="http://schemas.microsoft.com/office/drawing/2014/main" id="{34BCC99E-08CF-4617-B375-497AB933E816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12" name="Line 3">
          <a:extLst>
            <a:ext uri="{FF2B5EF4-FFF2-40B4-BE49-F238E27FC236}">
              <a16:creationId xmlns:a16="http://schemas.microsoft.com/office/drawing/2014/main" id="{EE700836-5308-42CC-810D-1E7BFF9A6BA9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13" name="Line 4">
          <a:extLst>
            <a:ext uri="{FF2B5EF4-FFF2-40B4-BE49-F238E27FC236}">
              <a16:creationId xmlns:a16="http://schemas.microsoft.com/office/drawing/2014/main" id="{AB5D1BBC-2632-4833-9EDA-286BBE0DA817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214" name="Line 5">
          <a:extLst>
            <a:ext uri="{FF2B5EF4-FFF2-40B4-BE49-F238E27FC236}">
              <a16:creationId xmlns:a16="http://schemas.microsoft.com/office/drawing/2014/main" id="{B1B2EE55-B4F2-41FB-A815-57A4369D11E5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15" name="Line 2">
          <a:extLst>
            <a:ext uri="{FF2B5EF4-FFF2-40B4-BE49-F238E27FC236}">
              <a16:creationId xmlns:a16="http://schemas.microsoft.com/office/drawing/2014/main" id="{CB9B2BDC-2F0E-46E4-8D52-D057284E0C9A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216" name="Line 3">
          <a:extLst>
            <a:ext uri="{FF2B5EF4-FFF2-40B4-BE49-F238E27FC236}">
              <a16:creationId xmlns:a16="http://schemas.microsoft.com/office/drawing/2014/main" id="{064AC894-7F16-4429-BB8A-B198CD8B37C5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217" name="Line 4">
          <a:extLst>
            <a:ext uri="{FF2B5EF4-FFF2-40B4-BE49-F238E27FC236}">
              <a16:creationId xmlns:a16="http://schemas.microsoft.com/office/drawing/2014/main" id="{9DEA0C81-B9F5-4538-A685-E54E377B6A78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218" name="Line 2">
          <a:extLst>
            <a:ext uri="{FF2B5EF4-FFF2-40B4-BE49-F238E27FC236}">
              <a16:creationId xmlns:a16="http://schemas.microsoft.com/office/drawing/2014/main" id="{8E46F9CF-5429-452B-A651-5EB995CFD199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219" name="Line 3">
          <a:extLst>
            <a:ext uri="{FF2B5EF4-FFF2-40B4-BE49-F238E27FC236}">
              <a16:creationId xmlns:a16="http://schemas.microsoft.com/office/drawing/2014/main" id="{26521B03-58D7-481A-A90C-80714E212C52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2</xdr:row>
      <xdr:rowOff>0</xdr:rowOff>
    </xdr:from>
    <xdr:to>
      <xdr:col>8</xdr:col>
      <xdr:colOff>180975</xdr:colOff>
      <xdr:row>712</xdr:row>
      <xdr:rowOff>0</xdr:rowOff>
    </xdr:to>
    <xdr:sp macro="" textlink="">
      <xdr:nvSpPr>
        <xdr:cNvPr id="1220" name="Line 4">
          <a:extLst>
            <a:ext uri="{FF2B5EF4-FFF2-40B4-BE49-F238E27FC236}">
              <a16:creationId xmlns:a16="http://schemas.microsoft.com/office/drawing/2014/main" id="{A401B135-E70A-4616-B5D8-00FF6FAF996F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221" name="Line 2">
          <a:extLst>
            <a:ext uri="{FF2B5EF4-FFF2-40B4-BE49-F238E27FC236}">
              <a16:creationId xmlns:a16="http://schemas.microsoft.com/office/drawing/2014/main" id="{AAFA15FB-BD05-4F69-8AC2-A74BE6067EC0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222" name="Line 3">
          <a:extLst>
            <a:ext uri="{FF2B5EF4-FFF2-40B4-BE49-F238E27FC236}">
              <a16:creationId xmlns:a16="http://schemas.microsoft.com/office/drawing/2014/main" id="{C9F4EC43-7EFE-452D-BE6C-8DD6CADE1F81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5</xdr:row>
      <xdr:rowOff>0</xdr:rowOff>
    </xdr:from>
    <xdr:to>
      <xdr:col>8</xdr:col>
      <xdr:colOff>180975</xdr:colOff>
      <xdr:row>715</xdr:row>
      <xdr:rowOff>0</xdr:rowOff>
    </xdr:to>
    <xdr:sp macro="" textlink="">
      <xdr:nvSpPr>
        <xdr:cNvPr id="1223" name="Line 4">
          <a:extLst>
            <a:ext uri="{FF2B5EF4-FFF2-40B4-BE49-F238E27FC236}">
              <a16:creationId xmlns:a16="http://schemas.microsoft.com/office/drawing/2014/main" id="{D0956225-F7CF-4279-8457-AE9EDEFEF331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</xdr:row>
      <xdr:rowOff>0</xdr:rowOff>
    </xdr:from>
    <xdr:to>
      <xdr:col>8</xdr:col>
      <xdr:colOff>180975</xdr:colOff>
      <xdr:row>57</xdr:row>
      <xdr:rowOff>0</xdr:rowOff>
    </xdr:to>
    <xdr:sp macro="" textlink="">
      <xdr:nvSpPr>
        <xdr:cNvPr id="1224" name="Line 2">
          <a:extLst>
            <a:ext uri="{FF2B5EF4-FFF2-40B4-BE49-F238E27FC236}">
              <a16:creationId xmlns:a16="http://schemas.microsoft.com/office/drawing/2014/main" id="{05547BCF-ED6B-4FBD-9BEC-AB3E4CDD251F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225" name="Line 3">
          <a:extLst>
            <a:ext uri="{FF2B5EF4-FFF2-40B4-BE49-F238E27FC236}">
              <a16:creationId xmlns:a16="http://schemas.microsoft.com/office/drawing/2014/main" id="{2C421F02-622B-485A-92AF-6BC37114765F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226" name="Line 5">
          <a:extLst>
            <a:ext uri="{FF2B5EF4-FFF2-40B4-BE49-F238E27FC236}">
              <a16:creationId xmlns:a16="http://schemas.microsoft.com/office/drawing/2014/main" id="{9D1D7E8D-9C04-40EC-9C67-FA1A66CF54EB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2</xdr:row>
      <xdr:rowOff>0</xdr:rowOff>
    </xdr:from>
    <xdr:to>
      <xdr:col>8</xdr:col>
      <xdr:colOff>180975</xdr:colOff>
      <xdr:row>122</xdr:row>
      <xdr:rowOff>0</xdr:rowOff>
    </xdr:to>
    <xdr:sp macro="" textlink="">
      <xdr:nvSpPr>
        <xdr:cNvPr id="1227" name="Line 2">
          <a:extLst>
            <a:ext uri="{FF2B5EF4-FFF2-40B4-BE49-F238E27FC236}">
              <a16:creationId xmlns:a16="http://schemas.microsoft.com/office/drawing/2014/main" id="{8F4A7BE3-32DA-4BDB-8BE7-FE40580A2DF4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228" name="Line 3">
          <a:extLst>
            <a:ext uri="{FF2B5EF4-FFF2-40B4-BE49-F238E27FC236}">
              <a16:creationId xmlns:a16="http://schemas.microsoft.com/office/drawing/2014/main" id="{3D42E0B1-4B47-419E-9E29-366BB3540B49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229" name="Line 5">
          <a:extLst>
            <a:ext uri="{FF2B5EF4-FFF2-40B4-BE49-F238E27FC236}">
              <a16:creationId xmlns:a16="http://schemas.microsoft.com/office/drawing/2014/main" id="{6A5151E4-147E-4072-B3C4-717A03D30669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230" name="Line 2">
          <a:extLst>
            <a:ext uri="{FF2B5EF4-FFF2-40B4-BE49-F238E27FC236}">
              <a16:creationId xmlns:a16="http://schemas.microsoft.com/office/drawing/2014/main" id="{60E67AA2-66F5-4410-837F-9BB9B9BCDDEC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231" name="Line 3">
          <a:extLst>
            <a:ext uri="{FF2B5EF4-FFF2-40B4-BE49-F238E27FC236}">
              <a16:creationId xmlns:a16="http://schemas.microsoft.com/office/drawing/2014/main" id="{EC836913-8FE1-4B0A-BEAC-85EEC823C1EA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232" name="Line 4">
          <a:extLst>
            <a:ext uri="{FF2B5EF4-FFF2-40B4-BE49-F238E27FC236}">
              <a16:creationId xmlns:a16="http://schemas.microsoft.com/office/drawing/2014/main" id="{A590E407-C065-4F0E-B35B-CB3577F05F35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7</xdr:row>
      <xdr:rowOff>0</xdr:rowOff>
    </xdr:from>
    <xdr:to>
      <xdr:col>8</xdr:col>
      <xdr:colOff>180975</xdr:colOff>
      <xdr:row>107</xdr:row>
      <xdr:rowOff>0</xdr:rowOff>
    </xdr:to>
    <xdr:sp macro="" textlink="">
      <xdr:nvSpPr>
        <xdr:cNvPr id="1233" name="Line 7">
          <a:extLst>
            <a:ext uri="{FF2B5EF4-FFF2-40B4-BE49-F238E27FC236}">
              <a16:creationId xmlns:a16="http://schemas.microsoft.com/office/drawing/2014/main" id="{895EE9B0-847F-4D38-A156-9B35E1DA173E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1234" name="Line 2">
          <a:extLst>
            <a:ext uri="{FF2B5EF4-FFF2-40B4-BE49-F238E27FC236}">
              <a16:creationId xmlns:a16="http://schemas.microsoft.com/office/drawing/2014/main" id="{94D69457-26EA-4869-825C-CDA799047A71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235" name="Line 3">
          <a:extLst>
            <a:ext uri="{FF2B5EF4-FFF2-40B4-BE49-F238E27FC236}">
              <a16:creationId xmlns:a16="http://schemas.microsoft.com/office/drawing/2014/main" id="{0BD68E73-8709-4DFB-8BB8-30B16E38A814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236" name="Line 5">
          <a:extLst>
            <a:ext uri="{FF2B5EF4-FFF2-40B4-BE49-F238E27FC236}">
              <a16:creationId xmlns:a16="http://schemas.microsoft.com/office/drawing/2014/main" id="{4DB6BB25-8E42-4290-ABFD-61741B8EE504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237" name="Line 2">
          <a:extLst>
            <a:ext uri="{FF2B5EF4-FFF2-40B4-BE49-F238E27FC236}">
              <a16:creationId xmlns:a16="http://schemas.microsoft.com/office/drawing/2014/main" id="{036F507D-B9BA-45C4-8855-1CD6F22E15A1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238" name="Line 3">
          <a:extLst>
            <a:ext uri="{FF2B5EF4-FFF2-40B4-BE49-F238E27FC236}">
              <a16:creationId xmlns:a16="http://schemas.microsoft.com/office/drawing/2014/main" id="{37727306-4704-4A37-B699-D8248ED1A453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239" name="Line 4">
          <a:extLst>
            <a:ext uri="{FF2B5EF4-FFF2-40B4-BE49-F238E27FC236}">
              <a16:creationId xmlns:a16="http://schemas.microsoft.com/office/drawing/2014/main" id="{C14E0326-2B94-4792-B8B6-4E0761411018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240" name="Line 5">
          <a:extLst>
            <a:ext uri="{FF2B5EF4-FFF2-40B4-BE49-F238E27FC236}">
              <a16:creationId xmlns:a16="http://schemas.microsoft.com/office/drawing/2014/main" id="{A3F24E27-AAF4-4601-9E98-0505B51AF888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241" name="Line 2">
          <a:extLst>
            <a:ext uri="{FF2B5EF4-FFF2-40B4-BE49-F238E27FC236}">
              <a16:creationId xmlns:a16="http://schemas.microsoft.com/office/drawing/2014/main" id="{F7946B40-581B-4C56-B552-5FD45585956F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242" name="Line 3">
          <a:extLst>
            <a:ext uri="{FF2B5EF4-FFF2-40B4-BE49-F238E27FC236}">
              <a16:creationId xmlns:a16="http://schemas.microsoft.com/office/drawing/2014/main" id="{18466F60-E9AC-47BE-A225-43E9A6562CAE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243" name="Line 4">
          <a:extLst>
            <a:ext uri="{FF2B5EF4-FFF2-40B4-BE49-F238E27FC236}">
              <a16:creationId xmlns:a16="http://schemas.microsoft.com/office/drawing/2014/main" id="{2CA00CF6-29D1-4041-847E-FFD382CB1E65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244" name="Line 5">
          <a:extLst>
            <a:ext uri="{FF2B5EF4-FFF2-40B4-BE49-F238E27FC236}">
              <a16:creationId xmlns:a16="http://schemas.microsoft.com/office/drawing/2014/main" id="{9D7D3214-FC0C-4AF7-B2E2-07A4C170CBBE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245" name="Line 2">
          <a:extLst>
            <a:ext uri="{FF2B5EF4-FFF2-40B4-BE49-F238E27FC236}">
              <a16:creationId xmlns:a16="http://schemas.microsoft.com/office/drawing/2014/main" id="{4C6527F4-5E42-4C49-B77D-C70773304E86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246" name="Line 3">
          <a:extLst>
            <a:ext uri="{FF2B5EF4-FFF2-40B4-BE49-F238E27FC236}">
              <a16:creationId xmlns:a16="http://schemas.microsoft.com/office/drawing/2014/main" id="{A3811B8E-2082-4C76-B7D8-3BC50B967736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247" name="Line 5">
          <a:extLst>
            <a:ext uri="{FF2B5EF4-FFF2-40B4-BE49-F238E27FC236}">
              <a16:creationId xmlns:a16="http://schemas.microsoft.com/office/drawing/2014/main" id="{C7A43F73-B4B4-4B6A-B3B2-C810EEE3AC88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248" name="Line 2">
          <a:extLst>
            <a:ext uri="{FF2B5EF4-FFF2-40B4-BE49-F238E27FC236}">
              <a16:creationId xmlns:a16="http://schemas.microsoft.com/office/drawing/2014/main" id="{66AB883E-8CA9-4B3B-824E-B08167D36A4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249" name="Line 3">
          <a:extLst>
            <a:ext uri="{FF2B5EF4-FFF2-40B4-BE49-F238E27FC236}">
              <a16:creationId xmlns:a16="http://schemas.microsoft.com/office/drawing/2014/main" id="{CDD05AEC-BFEE-41CB-9518-ED920D491DBF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250" name="Line 4">
          <a:extLst>
            <a:ext uri="{FF2B5EF4-FFF2-40B4-BE49-F238E27FC236}">
              <a16:creationId xmlns:a16="http://schemas.microsoft.com/office/drawing/2014/main" id="{2DD1F2E6-0F9B-4645-B097-2DE96C2BBD63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251" name="Line 5">
          <a:extLst>
            <a:ext uri="{FF2B5EF4-FFF2-40B4-BE49-F238E27FC236}">
              <a16:creationId xmlns:a16="http://schemas.microsoft.com/office/drawing/2014/main" id="{70BB09C9-8887-4E93-A4FD-04F3D5D5DC0F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52" name="Line 2">
          <a:extLst>
            <a:ext uri="{FF2B5EF4-FFF2-40B4-BE49-F238E27FC236}">
              <a16:creationId xmlns:a16="http://schemas.microsoft.com/office/drawing/2014/main" id="{5D2268FA-A5D7-45A8-9B41-7860658B873E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53" name="Line 3">
          <a:extLst>
            <a:ext uri="{FF2B5EF4-FFF2-40B4-BE49-F238E27FC236}">
              <a16:creationId xmlns:a16="http://schemas.microsoft.com/office/drawing/2014/main" id="{2873E71D-4427-4669-918D-2EB13692830E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54" name="Line 4">
          <a:extLst>
            <a:ext uri="{FF2B5EF4-FFF2-40B4-BE49-F238E27FC236}">
              <a16:creationId xmlns:a16="http://schemas.microsoft.com/office/drawing/2014/main" id="{AE3EBF32-E2A4-4160-BCFC-7E0C8A353C1D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255" name="Line 5">
          <a:extLst>
            <a:ext uri="{FF2B5EF4-FFF2-40B4-BE49-F238E27FC236}">
              <a16:creationId xmlns:a16="http://schemas.microsoft.com/office/drawing/2014/main" id="{823A4EAF-829C-488C-9DBE-AD4D3436F6EA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256" name="Line 2">
          <a:extLst>
            <a:ext uri="{FF2B5EF4-FFF2-40B4-BE49-F238E27FC236}">
              <a16:creationId xmlns:a16="http://schemas.microsoft.com/office/drawing/2014/main" id="{9A8C6599-E603-457A-8A93-1BD12F88101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257" name="Line 3">
          <a:extLst>
            <a:ext uri="{FF2B5EF4-FFF2-40B4-BE49-F238E27FC236}">
              <a16:creationId xmlns:a16="http://schemas.microsoft.com/office/drawing/2014/main" id="{18625834-C431-4DFA-BB76-3CAFBA00981E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258" name="Line 4">
          <a:extLst>
            <a:ext uri="{FF2B5EF4-FFF2-40B4-BE49-F238E27FC236}">
              <a16:creationId xmlns:a16="http://schemas.microsoft.com/office/drawing/2014/main" id="{DA84421C-61D7-418D-B8E2-487083FA6BF6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259" name="Line 5">
          <a:extLst>
            <a:ext uri="{FF2B5EF4-FFF2-40B4-BE49-F238E27FC236}">
              <a16:creationId xmlns:a16="http://schemas.microsoft.com/office/drawing/2014/main" id="{DD779778-526E-4500-9B4B-EEC0E03F639B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260" name="Line 7">
          <a:extLst>
            <a:ext uri="{FF2B5EF4-FFF2-40B4-BE49-F238E27FC236}">
              <a16:creationId xmlns:a16="http://schemas.microsoft.com/office/drawing/2014/main" id="{2454A6CB-A17B-44B3-937A-A3E0827365AB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261" name="Line 8">
          <a:extLst>
            <a:ext uri="{FF2B5EF4-FFF2-40B4-BE49-F238E27FC236}">
              <a16:creationId xmlns:a16="http://schemas.microsoft.com/office/drawing/2014/main" id="{645AEDA1-0B85-4F83-A4A8-514190DDE5A6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262" name="Rectangle 7">
          <a:extLst>
            <a:ext uri="{FF2B5EF4-FFF2-40B4-BE49-F238E27FC236}">
              <a16:creationId xmlns:a16="http://schemas.microsoft.com/office/drawing/2014/main" id="{62B28F49-31D6-412E-B21C-5000EBEAC9C7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1</xdr:row>
      <xdr:rowOff>0</xdr:rowOff>
    </xdr:from>
    <xdr:ext cx="190500" cy="933450"/>
    <xdr:sp macro="" textlink="">
      <xdr:nvSpPr>
        <xdr:cNvPr id="1263" name="Rectangle 8">
          <a:extLst>
            <a:ext uri="{FF2B5EF4-FFF2-40B4-BE49-F238E27FC236}">
              <a16:creationId xmlns:a16="http://schemas.microsoft.com/office/drawing/2014/main" id="{A37E5D9A-38B1-4DAE-B7D6-E2D2AB7A63DE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264" name="Line 2">
          <a:extLst>
            <a:ext uri="{FF2B5EF4-FFF2-40B4-BE49-F238E27FC236}">
              <a16:creationId xmlns:a16="http://schemas.microsoft.com/office/drawing/2014/main" id="{BF52CB6B-C8C5-403D-B80C-19B2AF199709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265" name="Line 3">
          <a:extLst>
            <a:ext uri="{FF2B5EF4-FFF2-40B4-BE49-F238E27FC236}">
              <a16:creationId xmlns:a16="http://schemas.microsoft.com/office/drawing/2014/main" id="{0131A7D0-FA24-4E64-AC00-EED0B9040C80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266" name="Line 5">
          <a:extLst>
            <a:ext uri="{FF2B5EF4-FFF2-40B4-BE49-F238E27FC236}">
              <a16:creationId xmlns:a16="http://schemas.microsoft.com/office/drawing/2014/main" id="{8C7E4A87-DDD3-4210-9AE2-9CDD4BBA9E1F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267" name="Line 2">
          <a:extLst>
            <a:ext uri="{FF2B5EF4-FFF2-40B4-BE49-F238E27FC236}">
              <a16:creationId xmlns:a16="http://schemas.microsoft.com/office/drawing/2014/main" id="{A42DE66D-11E0-4F17-895C-E51677431E1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268" name="Line 3">
          <a:extLst>
            <a:ext uri="{FF2B5EF4-FFF2-40B4-BE49-F238E27FC236}">
              <a16:creationId xmlns:a16="http://schemas.microsoft.com/office/drawing/2014/main" id="{7109DC72-AA65-486C-BF23-4367AB8142A5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269" name="Line 4">
          <a:extLst>
            <a:ext uri="{FF2B5EF4-FFF2-40B4-BE49-F238E27FC236}">
              <a16:creationId xmlns:a16="http://schemas.microsoft.com/office/drawing/2014/main" id="{5BBEE4FD-0E8B-445B-BE09-226689B2C4D0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270" name="Line 5">
          <a:extLst>
            <a:ext uri="{FF2B5EF4-FFF2-40B4-BE49-F238E27FC236}">
              <a16:creationId xmlns:a16="http://schemas.microsoft.com/office/drawing/2014/main" id="{080E6759-351E-4A32-9F45-C4CE1D812B52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71" name="Line 2">
          <a:extLst>
            <a:ext uri="{FF2B5EF4-FFF2-40B4-BE49-F238E27FC236}">
              <a16:creationId xmlns:a16="http://schemas.microsoft.com/office/drawing/2014/main" id="{FD6B41AB-2C72-4BBF-97A5-5444FD489BB2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72" name="Line 3">
          <a:extLst>
            <a:ext uri="{FF2B5EF4-FFF2-40B4-BE49-F238E27FC236}">
              <a16:creationId xmlns:a16="http://schemas.microsoft.com/office/drawing/2014/main" id="{F0C8336D-C647-4989-94FB-CFAA1EC8695C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273" name="Line 4">
          <a:extLst>
            <a:ext uri="{FF2B5EF4-FFF2-40B4-BE49-F238E27FC236}">
              <a16:creationId xmlns:a16="http://schemas.microsoft.com/office/drawing/2014/main" id="{E51CF8A7-E84E-4B75-BD88-0BCF5038BE6A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274" name="Line 5">
          <a:extLst>
            <a:ext uri="{FF2B5EF4-FFF2-40B4-BE49-F238E27FC236}">
              <a16:creationId xmlns:a16="http://schemas.microsoft.com/office/drawing/2014/main" id="{596C41E2-8148-4A12-8523-C8AAB4C0A568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275" name="Line 2">
          <a:extLst>
            <a:ext uri="{FF2B5EF4-FFF2-40B4-BE49-F238E27FC236}">
              <a16:creationId xmlns:a16="http://schemas.microsoft.com/office/drawing/2014/main" id="{F7370B72-5188-4817-BF4F-031DBF113D11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276" name="Line 3">
          <a:extLst>
            <a:ext uri="{FF2B5EF4-FFF2-40B4-BE49-F238E27FC236}">
              <a16:creationId xmlns:a16="http://schemas.microsoft.com/office/drawing/2014/main" id="{176A557A-66B6-41A5-9886-6F1D14A62BBB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277" name="Line 4">
          <a:extLst>
            <a:ext uri="{FF2B5EF4-FFF2-40B4-BE49-F238E27FC236}">
              <a16:creationId xmlns:a16="http://schemas.microsoft.com/office/drawing/2014/main" id="{6268070C-E08C-472E-80DC-CB6729C2CFCC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278" name="Line 5">
          <a:extLst>
            <a:ext uri="{FF2B5EF4-FFF2-40B4-BE49-F238E27FC236}">
              <a16:creationId xmlns:a16="http://schemas.microsoft.com/office/drawing/2014/main" id="{E7578EF2-F5A8-48CC-8E98-96BAA3E863EA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279" name="Line 7">
          <a:extLst>
            <a:ext uri="{FF2B5EF4-FFF2-40B4-BE49-F238E27FC236}">
              <a16:creationId xmlns:a16="http://schemas.microsoft.com/office/drawing/2014/main" id="{5AC5D0B9-EE79-4825-9957-45A35BF98171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280" name="Line 8">
          <a:extLst>
            <a:ext uri="{FF2B5EF4-FFF2-40B4-BE49-F238E27FC236}">
              <a16:creationId xmlns:a16="http://schemas.microsoft.com/office/drawing/2014/main" id="{5E1E4176-CCAE-4989-B7E1-6855372F7BB8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281" name="Rectangle 7">
          <a:extLst>
            <a:ext uri="{FF2B5EF4-FFF2-40B4-BE49-F238E27FC236}">
              <a16:creationId xmlns:a16="http://schemas.microsoft.com/office/drawing/2014/main" id="{5976316B-052E-4804-B8AB-F3EAF1E76982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1</xdr:row>
      <xdr:rowOff>0</xdr:rowOff>
    </xdr:from>
    <xdr:ext cx="190500" cy="933450"/>
    <xdr:sp macro="" textlink="">
      <xdr:nvSpPr>
        <xdr:cNvPr id="1282" name="Rectangle 8">
          <a:extLst>
            <a:ext uri="{FF2B5EF4-FFF2-40B4-BE49-F238E27FC236}">
              <a16:creationId xmlns:a16="http://schemas.microsoft.com/office/drawing/2014/main" id="{EC5657BE-53C2-4167-8B77-58145CD86A2E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283" name="Line 3">
          <a:extLst>
            <a:ext uri="{FF2B5EF4-FFF2-40B4-BE49-F238E27FC236}">
              <a16:creationId xmlns:a16="http://schemas.microsoft.com/office/drawing/2014/main" id="{160EA984-3D0B-4D97-B018-521A7775B474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284" name="Line 5">
          <a:extLst>
            <a:ext uri="{FF2B5EF4-FFF2-40B4-BE49-F238E27FC236}">
              <a16:creationId xmlns:a16="http://schemas.microsoft.com/office/drawing/2014/main" id="{B42D39F6-2D2B-4432-AB4F-F48B7E1F4EC3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285" name="Line 2">
          <a:extLst>
            <a:ext uri="{FF2B5EF4-FFF2-40B4-BE49-F238E27FC236}">
              <a16:creationId xmlns:a16="http://schemas.microsoft.com/office/drawing/2014/main" id="{FEF93FBB-7B8E-43F1-8A61-5D1451228BAE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286" name="Line 3">
          <a:extLst>
            <a:ext uri="{FF2B5EF4-FFF2-40B4-BE49-F238E27FC236}">
              <a16:creationId xmlns:a16="http://schemas.microsoft.com/office/drawing/2014/main" id="{EF71C1FA-741B-44F0-9B07-AEE99E6B0144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287" name="Line 4">
          <a:extLst>
            <a:ext uri="{FF2B5EF4-FFF2-40B4-BE49-F238E27FC236}">
              <a16:creationId xmlns:a16="http://schemas.microsoft.com/office/drawing/2014/main" id="{0157A278-4FE7-49F7-B72C-281254ADAC1F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288" name="Line 5">
          <a:extLst>
            <a:ext uri="{FF2B5EF4-FFF2-40B4-BE49-F238E27FC236}">
              <a16:creationId xmlns:a16="http://schemas.microsoft.com/office/drawing/2014/main" id="{7719CB2F-2E90-4511-BD51-DE712E950851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1289" name="Line 7">
          <a:extLst>
            <a:ext uri="{FF2B5EF4-FFF2-40B4-BE49-F238E27FC236}">
              <a16:creationId xmlns:a16="http://schemas.microsoft.com/office/drawing/2014/main" id="{770B4889-9331-4953-8F86-463EFBE23C60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90" name="Line 2">
          <a:extLst>
            <a:ext uri="{FF2B5EF4-FFF2-40B4-BE49-F238E27FC236}">
              <a16:creationId xmlns:a16="http://schemas.microsoft.com/office/drawing/2014/main" id="{6793774F-4ED6-49E0-8049-529EFDD659E7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91" name="Line 3">
          <a:extLst>
            <a:ext uri="{FF2B5EF4-FFF2-40B4-BE49-F238E27FC236}">
              <a16:creationId xmlns:a16="http://schemas.microsoft.com/office/drawing/2014/main" id="{B3E6D9A1-3B3B-4059-A08B-1FF70EDFEC39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92" name="Line 4">
          <a:extLst>
            <a:ext uri="{FF2B5EF4-FFF2-40B4-BE49-F238E27FC236}">
              <a16:creationId xmlns:a16="http://schemas.microsoft.com/office/drawing/2014/main" id="{6BA69CDE-68C5-444B-80A1-86DECB96B04A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293" name="Line 5">
          <a:extLst>
            <a:ext uri="{FF2B5EF4-FFF2-40B4-BE49-F238E27FC236}">
              <a16:creationId xmlns:a16="http://schemas.microsoft.com/office/drawing/2014/main" id="{22EB49F1-E2A1-4ABC-97F1-B2A6D50C5917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94" name="Line 2">
          <a:extLst>
            <a:ext uri="{FF2B5EF4-FFF2-40B4-BE49-F238E27FC236}">
              <a16:creationId xmlns:a16="http://schemas.microsoft.com/office/drawing/2014/main" id="{FCF7BA47-8E0B-45C5-B48E-10041500E8FF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295" name="Line 3">
          <a:extLst>
            <a:ext uri="{FF2B5EF4-FFF2-40B4-BE49-F238E27FC236}">
              <a16:creationId xmlns:a16="http://schemas.microsoft.com/office/drawing/2014/main" id="{8FA059EA-9EA0-4820-A7D6-B881954DF4C9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296" name="Line 4">
          <a:extLst>
            <a:ext uri="{FF2B5EF4-FFF2-40B4-BE49-F238E27FC236}">
              <a16:creationId xmlns:a16="http://schemas.microsoft.com/office/drawing/2014/main" id="{AD662580-DF7A-4BEC-AF2C-0C5D6273989C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1</xdr:row>
      <xdr:rowOff>0</xdr:rowOff>
    </xdr:from>
    <xdr:to>
      <xdr:col>8</xdr:col>
      <xdr:colOff>180975</xdr:colOff>
      <xdr:row>381</xdr:row>
      <xdr:rowOff>0</xdr:rowOff>
    </xdr:to>
    <xdr:sp macro="" textlink="">
      <xdr:nvSpPr>
        <xdr:cNvPr id="1297" name="Line 5">
          <a:extLst>
            <a:ext uri="{FF2B5EF4-FFF2-40B4-BE49-F238E27FC236}">
              <a16:creationId xmlns:a16="http://schemas.microsoft.com/office/drawing/2014/main" id="{88558461-22B3-4446-93DE-758CD9166882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9</xdr:row>
      <xdr:rowOff>0</xdr:rowOff>
    </xdr:from>
    <xdr:to>
      <xdr:col>8</xdr:col>
      <xdr:colOff>180975</xdr:colOff>
      <xdr:row>369</xdr:row>
      <xdr:rowOff>0</xdr:rowOff>
    </xdr:to>
    <xdr:sp macro="" textlink="">
      <xdr:nvSpPr>
        <xdr:cNvPr id="1298" name="Line 7">
          <a:extLst>
            <a:ext uri="{FF2B5EF4-FFF2-40B4-BE49-F238E27FC236}">
              <a16:creationId xmlns:a16="http://schemas.microsoft.com/office/drawing/2014/main" id="{1505363C-9364-4BAA-A806-1AC075E4D089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299" name="Line 3">
          <a:extLst>
            <a:ext uri="{FF2B5EF4-FFF2-40B4-BE49-F238E27FC236}">
              <a16:creationId xmlns:a16="http://schemas.microsoft.com/office/drawing/2014/main" id="{32E95DE5-CE64-45B3-A874-68888C3BA9B7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300" name="Line 5">
          <a:extLst>
            <a:ext uri="{FF2B5EF4-FFF2-40B4-BE49-F238E27FC236}">
              <a16:creationId xmlns:a16="http://schemas.microsoft.com/office/drawing/2014/main" id="{8FD17188-C3ED-4FE7-AEB3-EC8B1632956B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301" name="Line 2">
          <a:extLst>
            <a:ext uri="{FF2B5EF4-FFF2-40B4-BE49-F238E27FC236}">
              <a16:creationId xmlns:a16="http://schemas.microsoft.com/office/drawing/2014/main" id="{4F0B86CA-1A60-423E-802B-2244B017641E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302" name="Line 3">
          <a:extLst>
            <a:ext uri="{FF2B5EF4-FFF2-40B4-BE49-F238E27FC236}">
              <a16:creationId xmlns:a16="http://schemas.microsoft.com/office/drawing/2014/main" id="{045E16E7-95C8-4B0C-A5C3-380A94DD4EBC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303" name="Line 4">
          <a:extLst>
            <a:ext uri="{FF2B5EF4-FFF2-40B4-BE49-F238E27FC236}">
              <a16:creationId xmlns:a16="http://schemas.microsoft.com/office/drawing/2014/main" id="{91D35EC5-72F5-474A-B531-E8A6DA7402D8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304" name="Line 5">
          <a:extLst>
            <a:ext uri="{FF2B5EF4-FFF2-40B4-BE49-F238E27FC236}">
              <a16:creationId xmlns:a16="http://schemas.microsoft.com/office/drawing/2014/main" id="{C32E442C-559D-43D1-B700-A836EB98A8F4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05" name="Line 2">
          <a:extLst>
            <a:ext uri="{FF2B5EF4-FFF2-40B4-BE49-F238E27FC236}">
              <a16:creationId xmlns:a16="http://schemas.microsoft.com/office/drawing/2014/main" id="{C8C54B2F-F41B-41E4-B6C1-7728C686E7B2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06" name="Line 3">
          <a:extLst>
            <a:ext uri="{FF2B5EF4-FFF2-40B4-BE49-F238E27FC236}">
              <a16:creationId xmlns:a16="http://schemas.microsoft.com/office/drawing/2014/main" id="{6E134713-6BFE-423C-8349-832B06FA1EE4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07" name="Line 4">
          <a:extLst>
            <a:ext uri="{FF2B5EF4-FFF2-40B4-BE49-F238E27FC236}">
              <a16:creationId xmlns:a16="http://schemas.microsoft.com/office/drawing/2014/main" id="{94180F3D-3038-4A29-80F7-1A44A593E3A0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308" name="Line 5">
          <a:extLst>
            <a:ext uri="{FF2B5EF4-FFF2-40B4-BE49-F238E27FC236}">
              <a16:creationId xmlns:a16="http://schemas.microsoft.com/office/drawing/2014/main" id="{1F9945E5-DC15-4EB1-948A-DD19B542DB69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09" name="Line 2">
          <a:extLst>
            <a:ext uri="{FF2B5EF4-FFF2-40B4-BE49-F238E27FC236}">
              <a16:creationId xmlns:a16="http://schemas.microsoft.com/office/drawing/2014/main" id="{E47B3214-84AE-47EB-8DEE-63A91A6647C0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310" name="Line 3">
          <a:extLst>
            <a:ext uri="{FF2B5EF4-FFF2-40B4-BE49-F238E27FC236}">
              <a16:creationId xmlns:a16="http://schemas.microsoft.com/office/drawing/2014/main" id="{DF5FE988-5134-4BC0-B008-F4CBEB37A5DB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311" name="Line 4">
          <a:extLst>
            <a:ext uri="{FF2B5EF4-FFF2-40B4-BE49-F238E27FC236}">
              <a16:creationId xmlns:a16="http://schemas.microsoft.com/office/drawing/2014/main" id="{11EEFC41-8FCA-437D-9B32-8442E71C49B3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5</xdr:row>
      <xdr:rowOff>0</xdr:rowOff>
    </xdr:from>
    <xdr:to>
      <xdr:col>8</xdr:col>
      <xdr:colOff>180975</xdr:colOff>
      <xdr:row>485</xdr:row>
      <xdr:rowOff>0</xdr:rowOff>
    </xdr:to>
    <xdr:sp macro="" textlink="">
      <xdr:nvSpPr>
        <xdr:cNvPr id="1312" name="Line 5">
          <a:extLst>
            <a:ext uri="{FF2B5EF4-FFF2-40B4-BE49-F238E27FC236}">
              <a16:creationId xmlns:a16="http://schemas.microsoft.com/office/drawing/2014/main" id="{65C6052E-8271-4FD8-AA3D-CB9F8497FBD7}"/>
            </a:ext>
          </a:extLst>
        </xdr:cNvPr>
        <xdr:cNvSpPr>
          <a:spLocks noChangeShapeType="1"/>
        </xdr:cNvSpPr>
      </xdr:nvSpPr>
      <xdr:spPr bwMode="auto">
        <a:xfrm>
          <a:off x="5324475" y="69875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86</xdr:row>
      <xdr:rowOff>0</xdr:rowOff>
    </xdr:from>
    <xdr:to>
      <xdr:col>8</xdr:col>
      <xdr:colOff>180975</xdr:colOff>
      <xdr:row>486</xdr:row>
      <xdr:rowOff>0</xdr:rowOff>
    </xdr:to>
    <xdr:sp macro="" textlink="">
      <xdr:nvSpPr>
        <xdr:cNvPr id="1313" name="Line 7">
          <a:extLst>
            <a:ext uri="{FF2B5EF4-FFF2-40B4-BE49-F238E27FC236}">
              <a16:creationId xmlns:a16="http://schemas.microsoft.com/office/drawing/2014/main" id="{F06BAACC-6379-447C-9635-767983A7540A}"/>
            </a:ext>
          </a:extLst>
        </xdr:cNvPr>
        <xdr:cNvSpPr>
          <a:spLocks noChangeShapeType="1"/>
        </xdr:cNvSpPr>
      </xdr:nvSpPr>
      <xdr:spPr bwMode="auto">
        <a:xfrm>
          <a:off x="5324475" y="700182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314" name="Line 2">
          <a:extLst>
            <a:ext uri="{FF2B5EF4-FFF2-40B4-BE49-F238E27FC236}">
              <a16:creationId xmlns:a16="http://schemas.microsoft.com/office/drawing/2014/main" id="{F2888771-218D-4B87-B7B0-AD8BEE2CE497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1</xdr:row>
      <xdr:rowOff>0</xdr:rowOff>
    </xdr:from>
    <xdr:to>
      <xdr:col>8</xdr:col>
      <xdr:colOff>180975</xdr:colOff>
      <xdr:row>411</xdr:row>
      <xdr:rowOff>0</xdr:rowOff>
    </xdr:to>
    <xdr:sp macro="" textlink="">
      <xdr:nvSpPr>
        <xdr:cNvPr id="1315" name="Line 3">
          <a:extLst>
            <a:ext uri="{FF2B5EF4-FFF2-40B4-BE49-F238E27FC236}">
              <a16:creationId xmlns:a16="http://schemas.microsoft.com/office/drawing/2014/main" id="{81312218-8E2A-4D76-8362-4D724F9EEF9E}"/>
            </a:ext>
          </a:extLst>
        </xdr:cNvPr>
        <xdr:cNvSpPr>
          <a:spLocks noChangeShapeType="1"/>
        </xdr:cNvSpPr>
      </xdr:nvSpPr>
      <xdr:spPr bwMode="auto">
        <a:xfrm>
          <a:off x="5324475" y="59216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3</xdr:row>
      <xdr:rowOff>0</xdr:rowOff>
    </xdr:from>
    <xdr:to>
      <xdr:col>8</xdr:col>
      <xdr:colOff>180975</xdr:colOff>
      <xdr:row>413</xdr:row>
      <xdr:rowOff>0</xdr:rowOff>
    </xdr:to>
    <xdr:sp macro="" textlink="">
      <xdr:nvSpPr>
        <xdr:cNvPr id="1316" name="Line 4">
          <a:extLst>
            <a:ext uri="{FF2B5EF4-FFF2-40B4-BE49-F238E27FC236}">
              <a16:creationId xmlns:a16="http://schemas.microsoft.com/office/drawing/2014/main" id="{4FA4CCDC-9C65-4B2A-A923-0D58EE51EE22}"/>
            </a:ext>
          </a:extLst>
        </xdr:cNvPr>
        <xdr:cNvSpPr>
          <a:spLocks noChangeShapeType="1"/>
        </xdr:cNvSpPr>
      </xdr:nvSpPr>
      <xdr:spPr bwMode="auto">
        <a:xfrm>
          <a:off x="5324475" y="59502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317" name="Line 3">
          <a:extLst>
            <a:ext uri="{FF2B5EF4-FFF2-40B4-BE49-F238E27FC236}">
              <a16:creationId xmlns:a16="http://schemas.microsoft.com/office/drawing/2014/main" id="{D37EE09E-B787-45B4-A7A5-5A05373DEA41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48</xdr:row>
      <xdr:rowOff>0</xdr:rowOff>
    </xdr:from>
    <xdr:to>
      <xdr:col>8</xdr:col>
      <xdr:colOff>180975</xdr:colOff>
      <xdr:row>548</xdr:row>
      <xdr:rowOff>0</xdr:rowOff>
    </xdr:to>
    <xdr:sp macro="" textlink="">
      <xdr:nvSpPr>
        <xdr:cNvPr id="1318" name="Line 5">
          <a:extLst>
            <a:ext uri="{FF2B5EF4-FFF2-40B4-BE49-F238E27FC236}">
              <a16:creationId xmlns:a16="http://schemas.microsoft.com/office/drawing/2014/main" id="{75A4877B-5B79-4A0F-B522-EEDAEB53F590}"/>
            </a:ext>
          </a:extLst>
        </xdr:cNvPr>
        <xdr:cNvSpPr>
          <a:spLocks noChangeShapeType="1"/>
        </xdr:cNvSpPr>
      </xdr:nvSpPr>
      <xdr:spPr bwMode="auto">
        <a:xfrm>
          <a:off x="5324475" y="790003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319" name="Line 2">
          <a:extLst>
            <a:ext uri="{FF2B5EF4-FFF2-40B4-BE49-F238E27FC236}">
              <a16:creationId xmlns:a16="http://schemas.microsoft.com/office/drawing/2014/main" id="{3A906730-96A6-42BF-9AA2-71C43FC94963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320" name="Line 3">
          <a:extLst>
            <a:ext uri="{FF2B5EF4-FFF2-40B4-BE49-F238E27FC236}">
              <a16:creationId xmlns:a16="http://schemas.microsoft.com/office/drawing/2014/main" id="{B90FD3FA-23BD-465A-B3D1-628B89C794EC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321" name="Line 4">
          <a:extLst>
            <a:ext uri="{FF2B5EF4-FFF2-40B4-BE49-F238E27FC236}">
              <a16:creationId xmlns:a16="http://schemas.microsoft.com/office/drawing/2014/main" id="{2450026E-EB61-47D4-9CCF-9B8400F1B4BF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322" name="Line 5">
          <a:extLst>
            <a:ext uri="{FF2B5EF4-FFF2-40B4-BE49-F238E27FC236}">
              <a16:creationId xmlns:a16="http://schemas.microsoft.com/office/drawing/2014/main" id="{9EC5A101-274D-4041-880D-39EB4EE6B1C1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65</xdr:row>
      <xdr:rowOff>0</xdr:rowOff>
    </xdr:from>
    <xdr:to>
      <xdr:col>8</xdr:col>
      <xdr:colOff>180975</xdr:colOff>
      <xdr:row>565</xdr:row>
      <xdr:rowOff>0</xdr:rowOff>
    </xdr:to>
    <xdr:sp macro="" textlink="">
      <xdr:nvSpPr>
        <xdr:cNvPr id="1323" name="Line 7">
          <a:extLst>
            <a:ext uri="{FF2B5EF4-FFF2-40B4-BE49-F238E27FC236}">
              <a16:creationId xmlns:a16="http://schemas.microsoft.com/office/drawing/2014/main" id="{FBD6FE08-B872-4D87-9801-B8984CDABA00}"/>
            </a:ext>
          </a:extLst>
        </xdr:cNvPr>
        <xdr:cNvSpPr>
          <a:spLocks noChangeShapeType="1"/>
        </xdr:cNvSpPr>
      </xdr:nvSpPr>
      <xdr:spPr bwMode="auto">
        <a:xfrm>
          <a:off x="5324475" y="814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24" name="Line 2">
          <a:extLst>
            <a:ext uri="{FF2B5EF4-FFF2-40B4-BE49-F238E27FC236}">
              <a16:creationId xmlns:a16="http://schemas.microsoft.com/office/drawing/2014/main" id="{9A168869-DB0A-470C-AF5D-1323D0DEBE22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25" name="Line 3">
          <a:extLst>
            <a:ext uri="{FF2B5EF4-FFF2-40B4-BE49-F238E27FC236}">
              <a16:creationId xmlns:a16="http://schemas.microsoft.com/office/drawing/2014/main" id="{F439E6CA-7430-49CF-819A-CB371F28BD13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26" name="Line 4">
          <a:extLst>
            <a:ext uri="{FF2B5EF4-FFF2-40B4-BE49-F238E27FC236}">
              <a16:creationId xmlns:a16="http://schemas.microsoft.com/office/drawing/2014/main" id="{BB8FA466-A6C0-41F7-824C-A8B5BD3C5A79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7</xdr:row>
      <xdr:rowOff>0</xdr:rowOff>
    </xdr:from>
    <xdr:to>
      <xdr:col>8</xdr:col>
      <xdr:colOff>180975</xdr:colOff>
      <xdr:row>537</xdr:row>
      <xdr:rowOff>0</xdr:rowOff>
    </xdr:to>
    <xdr:sp macro="" textlink="">
      <xdr:nvSpPr>
        <xdr:cNvPr id="1327" name="Line 5">
          <a:extLst>
            <a:ext uri="{FF2B5EF4-FFF2-40B4-BE49-F238E27FC236}">
              <a16:creationId xmlns:a16="http://schemas.microsoft.com/office/drawing/2014/main" id="{CC75AEB9-DAB0-46E3-8853-99C37D48ADE5}"/>
            </a:ext>
          </a:extLst>
        </xdr:cNvPr>
        <xdr:cNvSpPr>
          <a:spLocks noChangeShapeType="1"/>
        </xdr:cNvSpPr>
      </xdr:nvSpPr>
      <xdr:spPr bwMode="auto">
        <a:xfrm>
          <a:off x="5324475" y="77409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28" name="Line 2">
          <a:extLst>
            <a:ext uri="{FF2B5EF4-FFF2-40B4-BE49-F238E27FC236}">
              <a16:creationId xmlns:a16="http://schemas.microsoft.com/office/drawing/2014/main" id="{6107AD32-2BF1-4A4A-806E-267DC740DDC1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0</xdr:row>
      <xdr:rowOff>0</xdr:rowOff>
    </xdr:from>
    <xdr:to>
      <xdr:col>8</xdr:col>
      <xdr:colOff>180975</xdr:colOff>
      <xdr:row>530</xdr:row>
      <xdr:rowOff>0</xdr:rowOff>
    </xdr:to>
    <xdr:sp macro="" textlink="">
      <xdr:nvSpPr>
        <xdr:cNvPr id="1329" name="Line 3">
          <a:extLst>
            <a:ext uri="{FF2B5EF4-FFF2-40B4-BE49-F238E27FC236}">
              <a16:creationId xmlns:a16="http://schemas.microsoft.com/office/drawing/2014/main" id="{3F404C78-4061-4E1F-909A-90D1C3219B50}"/>
            </a:ext>
          </a:extLst>
        </xdr:cNvPr>
        <xdr:cNvSpPr>
          <a:spLocks noChangeShapeType="1"/>
        </xdr:cNvSpPr>
      </xdr:nvSpPr>
      <xdr:spPr bwMode="auto">
        <a:xfrm>
          <a:off x="5324475" y="76409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2</xdr:row>
      <xdr:rowOff>0</xdr:rowOff>
    </xdr:from>
    <xdr:to>
      <xdr:col>8</xdr:col>
      <xdr:colOff>180975</xdr:colOff>
      <xdr:row>532</xdr:row>
      <xdr:rowOff>0</xdr:rowOff>
    </xdr:to>
    <xdr:sp macro="" textlink="">
      <xdr:nvSpPr>
        <xdr:cNvPr id="1330" name="Line 4">
          <a:extLst>
            <a:ext uri="{FF2B5EF4-FFF2-40B4-BE49-F238E27FC236}">
              <a16:creationId xmlns:a16="http://schemas.microsoft.com/office/drawing/2014/main" id="{CBE258C6-7BAF-411B-9A31-0A4EAA5ABC0E}"/>
            </a:ext>
          </a:extLst>
        </xdr:cNvPr>
        <xdr:cNvSpPr>
          <a:spLocks noChangeShapeType="1"/>
        </xdr:cNvSpPr>
      </xdr:nvSpPr>
      <xdr:spPr bwMode="auto">
        <a:xfrm>
          <a:off x="5324475" y="766953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331" name="Line 2">
          <a:extLst>
            <a:ext uri="{FF2B5EF4-FFF2-40B4-BE49-F238E27FC236}">
              <a16:creationId xmlns:a16="http://schemas.microsoft.com/office/drawing/2014/main" id="{8A30535D-8DA5-4E69-978E-0D1469D4A314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332" name="Line 3">
          <a:extLst>
            <a:ext uri="{FF2B5EF4-FFF2-40B4-BE49-F238E27FC236}">
              <a16:creationId xmlns:a16="http://schemas.microsoft.com/office/drawing/2014/main" id="{03403457-6786-4CD9-94D9-FBAE0A62F6A8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3</xdr:row>
      <xdr:rowOff>0</xdr:rowOff>
    </xdr:from>
    <xdr:to>
      <xdr:col>8</xdr:col>
      <xdr:colOff>180975</xdr:colOff>
      <xdr:row>533</xdr:row>
      <xdr:rowOff>0</xdr:rowOff>
    </xdr:to>
    <xdr:sp macro="" textlink="">
      <xdr:nvSpPr>
        <xdr:cNvPr id="1333" name="Line 4">
          <a:extLst>
            <a:ext uri="{FF2B5EF4-FFF2-40B4-BE49-F238E27FC236}">
              <a16:creationId xmlns:a16="http://schemas.microsoft.com/office/drawing/2014/main" id="{09D874F8-88AA-4C0A-B09F-5885820439BC}"/>
            </a:ext>
          </a:extLst>
        </xdr:cNvPr>
        <xdr:cNvSpPr>
          <a:spLocks noChangeShapeType="1"/>
        </xdr:cNvSpPr>
      </xdr:nvSpPr>
      <xdr:spPr bwMode="auto">
        <a:xfrm>
          <a:off x="5324475" y="76838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334" name="Line 2">
          <a:extLst>
            <a:ext uri="{FF2B5EF4-FFF2-40B4-BE49-F238E27FC236}">
              <a16:creationId xmlns:a16="http://schemas.microsoft.com/office/drawing/2014/main" id="{E5509B78-971E-4ABE-BAF8-A8F962903E8D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1</xdr:row>
      <xdr:rowOff>0</xdr:rowOff>
    </xdr:from>
    <xdr:to>
      <xdr:col>8</xdr:col>
      <xdr:colOff>180975</xdr:colOff>
      <xdr:row>531</xdr:row>
      <xdr:rowOff>0</xdr:rowOff>
    </xdr:to>
    <xdr:sp macro="" textlink="">
      <xdr:nvSpPr>
        <xdr:cNvPr id="1335" name="Line 3">
          <a:extLst>
            <a:ext uri="{FF2B5EF4-FFF2-40B4-BE49-F238E27FC236}">
              <a16:creationId xmlns:a16="http://schemas.microsoft.com/office/drawing/2014/main" id="{BA1BB9EB-11E4-4D41-B155-3BAE3D03E67B}"/>
            </a:ext>
          </a:extLst>
        </xdr:cNvPr>
        <xdr:cNvSpPr>
          <a:spLocks noChangeShapeType="1"/>
        </xdr:cNvSpPr>
      </xdr:nvSpPr>
      <xdr:spPr bwMode="auto">
        <a:xfrm>
          <a:off x="5324475" y="76552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36</xdr:row>
      <xdr:rowOff>0</xdr:rowOff>
    </xdr:from>
    <xdr:to>
      <xdr:col>8</xdr:col>
      <xdr:colOff>180975</xdr:colOff>
      <xdr:row>536</xdr:row>
      <xdr:rowOff>0</xdr:rowOff>
    </xdr:to>
    <xdr:sp macro="" textlink="">
      <xdr:nvSpPr>
        <xdr:cNvPr id="1336" name="Line 4">
          <a:extLst>
            <a:ext uri="{FF2B5EF4-FFF2-40B4-BE49-F238E27FC236}">
              <a16:creationId xmlns:a16="http://schemas.microsoft.com/office/drawing/2014/main" id="{D064434A-79F0-4E5F-B4B7-57C24B00E3B2}"/>
            </a:ext>
          </a:extLst>
        </xdr:cNvPr>
        <xdr:cNvSpPr>
          <a:spLocks noChangeShapeType="1"/>
        </xdr:cNvSpPr>
      </xdr:nvSpPr>
      <xdr:spPr bwMode="auto">
        <a:xfrm>
          <a:off x="5324475" y="77266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337" name="Line 3">
          <a:extLst>
            <a:ext uri="{FF2B5EF4-FFF2-40B4-BE49-F238E27FC236}">
              <a16:creationId xmlns:a16="http://schemas.microsoft.com/office/drawing/2014/main" id="{7F690143-E7C4-48B3-8A50-2595AA384F15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09</xdr:row>
      <xdr:rowOff>0</xdr:rowOff>
    </xdr:from>
    <xdr:to>
      <xdr:col>8</xdr:col>
      <xdr:colOff>180975</xdr:colOff>
      <xdr:row>609</xdr:row>
      <xdr:rowOff>0</xdr:rowOff>
    </xdr:to>
    <xdr:sp macro="" textlink="">
      <xdr:nvSpPr>
        <xdr:cNvPr id="1338" name="Line 5">
          <a:extLst>
            <a:ext uri="{FF2B5EF4-FFF2-40B4-BE49-F238E27FC236}">
              <a16:creationId xmlns:a16="http://schemas.microsoft.com/office/drawing/2014/main" id="{0C5FCFBA-8263-481E-962E-E24D8A5B2EE9}"/>
            </a:ext>
          </a:extLst>
        </xdr:cNvPr>
        <xdr:cNvSpPr>
          <a:spLocks noChangeShapeType="1"/>
        </xdr:cNvSpPr>
      </xdr:nvSpPr>
      <xdr:spPr bwMode="auto">
        <a:xfrm>
          <a:off x="5324475" y="87801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339" name="Line 2">
          <a:extLst>
            <a:ext uri="{FF2B5EF4-FFF2-40B4-BE49-F238E27FC236}">
              <a16:creationId xmlns:a16="http://schemas.microsoft.com/office/drawing/2014/main" id="{2D31E966-DEAA-475C-9315-6F6E9AD97BA5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340" name="Line 3">
          <a:extLst>
            <a:ext uri="{FF2B5EF4-FFF2-40B4-BE49-F238E27FC236}">
              <a16:creationId xmlns:a16="http://schemas.microsoft.com/office/drawing/2014/main" id="{1649BAB4-949B-4824-B62A-CE5CB39EDC56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341" name="Line 4">
          <a:extLst>
            <a:ext uri="{FF2B5EF4-FFF2-40B4-BE49-F238E27FC236}">
              <a16:creationId xmlns:a16="http://schemas.microsoft.com/office/drawing/2014/main" id="{17C42A99-6371-4252-93C0-A09846DB2C72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342" name="Line 5">
          <a:extLst>
            <a:ext uri="{FF2B5EF4-FFF2-40B4-BE49-F238E27FC236}">
              <a16:creationId xmlns:a16="http://schemas.microsoft.com/office/drawing/2014/main" id="{63D83458-081A-4715-A091-53AAEB2E15A0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20</xdr:row>
      <xdr:rowOff>0</xdr:rowOff>
    </xdr:from>
    <xdr:to>
      <xdr:col>8</xdr:col>
      <xdr:colOff>180975</xdr:colOff>
      <xdr:row>620</xdr:row>
      <xdr:rowOff>0</xdr:rowOff>
    </xdr:to>
    <xdr:sp macro="" textlink="">
      <xdr:nvSpPr>
        <xdr:cNvPr id="1343" name="Line 7">
          <a:extLst>
            <a:ext uri="{FF2B5EF4-FFF2-40B4-BE49-F238E27FC236}">
              <a16:creationId xmlns:a16="http://schemas.microsoft.com/office/drawing/2014/main" id="{8E15BC9D-7EB3-4149-B382-344A35A3E771}"/>
            </a:ext>
          </a:extLst>
        </xdr:cNvPr>
        <xdr:cNvSpPr>
          <a:spLocks noChangeShapeType="1"/>
        </xdr:cNvSpPr>
      </xdr:nvSpPr>
      <xdr:spPr bwMode="auto">
        <a:xfrm>
          <a:off x="5324475" y="89382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44" name="Line 2">
          <a:extLst>
            <a:ext uri="{FF2B5EF4-FFF2-40B4-BE49-F238E27FC236}">
              <a16:creationId xmlns:a16="http://schemas.microsoft.com/office/drawing/2014/main" id="{A6D26484-9D1B-4840-9240-40EBE3559BDE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45" name="Line 3">
          <a:extLst>
            <a:ext uri="{FF2B5EF4-FFF2-40B4-BE49-F238E27FC236}">
              <a16:creationId xmlns:a16="http://schemas.microsoft.com/office/drawing/2014/main" id="{E5A56927-12A7-4E8E-8603-1B19F5259B25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46" name="Line 4">
          <a:extLst>
            <a:ext uri="{FF2B5EF4-FFF2-40B4-BE49-F238E27FC236}">
              <a16:creationId xmlns:a16="http://schemas.microsoft.com/office/drawing/2014/main" id="{133D73E4-CF8D-4EC9-B5C5-E997C6EA874A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9</xdr:row>
      <xdr:rowOff>0</xdr:rowOff>
    </xdr:from>
    <xdr:to>
      <xdr:col>8</xdr:col>
      <xdr:colOff>180975</xdr:colOff>
      <xdr:row>599</xdr:row>
      <xdr:rowOff>0</xdr:rowOff>
    </xdr:to>
    <xdr:sp macro="" textlink="">
      <xdr:nvSpPr>
        <xdr:cNvPr id="1347" name="Line 5">
          <a:extLst>
            <a:ext uri="{FF2B5EF4-FFF2-40B4-BE49-F238E27FC236}">
              <a16:creationId xmlns:a16="http://schemas.microsoft.com/office/drawing/2014/main" id="{A3F730D1-5EF4-4C63-A79E-4F887D0B20BF}"/>
            </a:ext>
          </a:extLst>
        </xdr:cNvPr>
        <xdr:cNvSpPr>
          <a:spLocks noChangeShapeType="1"/>
        </xdr:cNvSpPr>
      </xdr:nvSpPr>
      <xdr:spPr bwMode="auto">
        <a:xfrm>
          <a:off x="5324475" y="86372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48" name="Line 2">
          <a:extLst>
            <a:ext uri="{FF2B5EF4-FFF2-40B4-BE49-F238E27FC236}">
              <a16:creationId xmlns:a16="http://schemas.microsoft.com/office/drawing/2014/main" id="{5B36FB46-A696-4F76-901F-EAA3FA700505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2</xdr:row>
      <xdr:rowOff>0</xdr:rowOff>
    </xdr:from>
    <xdr:to>
      <xdr:col>8</xdr:col>
      <xdr:colOff>180975</xdr:colOff>
      <xdr:row>592</xdr:row>
      <xdr:rowOff>0</xdr:rowOff>
    </xdr:to>
    <xdr:sp macro="" textlink="">
      <xdr:nvSpPr>
        <xdr:cNvPr id="1349" name="Line 3">
          <a:extLst>
            <a:ext uri="{FF2B5EF4-FFF2-40B4-BE49-F238E27FC236}">
              <a16:creationId xmlns:a16="http://schemas.microsoft.com/office/drawing/2014/main" id="{45BD22BD-A584-4DD2-9FE9-D8A101FCF9AB}"/>
            </a:ext>
          </a:extLst>
        </xdr:cNvPr>
        <xdr:cNvSpPr>
          <a:spLocks noChangeShapeType="1"/>
        </xdr:cNvSpPr>
      </xdr:nvSpPr>
      <xdr:spPr bwMode="auto">
        <a:xfrm>
          <a:off x="5324475" y="853725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4</xdr:row>
      <xdr:rowOff>0</xdr:rowOff>
    </xdr:from>
    <xdr:to>
      <xdr:col>8</xdr:col>
      <xdr:colOff>180975</xdr:colOff>
      <xdr:row>594</xdr:row>
      <xdr:rowOff>0</xdr:rowOff>
    </xdr:to>
    <xdr:sp macro="" textlink="">
      <xdr:nvSpPr>
        <xdr:cNvPr id="1350" name="Line 4">
          <a:extLst>
            <a:ext uri="{FF2B5EF4-FFF2-40B4-BE49-F238E27FC236}">
              <a16:creationId xmlns:a16="http://schemas.microsoft.com/office/drawing/2014/main" id="{42984BE7-008E-49C0-B044-707BA4CF4DA9}"/>
            </a:ext>
          </a:extLst>
        </xdr:cNvPr>
        <xdr:cNvSpPr>
          <a:spLocks noChangeShapeType="1"/>
        </xdr:cNvSpPr>
      </xdr:nvSpPr>
      <xdr:spPr bwMode="auto">
        <a:xfrm>
          <a:off x="5324475" y="85658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351" name="Line 2">
          <a:extLst>
            <a:ext uri="{FF2B5EF4-FFF2-40B4-BE49-F238E27FC236}">
              <a16:creationId xmlns:a16="http://schemas.microsoft.com/office/drawing/2014/main" id="{2B795C18-FE9F-42F5-8CE1-1458AA19EDE0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352" name="Line 3">
          <a:extLst>
            <a:ext uri="{FF2B5EF4-FFF2-40B4-BE49-F238E27FC236}">
              <a16:creationId xmlns:a16="http://schemas.microsoft.com/office/drawing/2014/main" id="{28FA70CD-A1BF-4D44-9C95-D659EDF6BB4F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5</xdr:row>
      <xdr:rowOff>0</xdr:rowOff>
    </xdr:from>
    <xdr:to>
      <xdr:col>8</xdr:col>
      <xdr:colOff>180975</xdr:colOff>
      <xdr:row>595</xdr:row>
      <xdr:rowOff>0</xdr:rowOff>
    </xdr:to>
    <xdr:sp macro="" textlink="">
      <xdr:nvSpPr>
        <xdr:cNvPr id="1353" name="Line 4">
          <a:extLst>
            <a:ext uri="{FF2B5EF4-FFF2-40B4-BE49-F238E27FC236}">
              <a16:creationId xmlns:a16="http://schemas.microsoft.com/office/drawing/2014/main" id="{38DEDB14-C597-441C-84B2-084FF7D03EF1}"/>
            </a:ext>
          </a:extLst>
        </xdr:cNvPr>
        <xdr:cNvSpPr>
          <a:spLocks noChangeShapeType="1"/>
        </xdr:cNvSpPr>
      </xdr:nvSpPr>
      <xdr:spPr bwMode="auto">
        <a:xfrm>
          <a:off x="5324475" y="858012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354" name="Line 2">
          <a:extLst>
            <a:ext uri="{FF2B5EF4-FFF2-40B4-BE49-F238E27FC236}">
              <a16:creationId xmlns:a16="http://schemas.microsoft.com/office/drawing/2014/main" id="{755430CF-5EC2-40E3-8A5F-0681C1433B26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3</xdr:row>
      <xdr:rowOff>0</xdr:rowOff>
    </xdr:from>
    <xdr:to>
      <xdr:col>8</xdr:col>
      <xdr:colOff>180975</xdr:colOff>
      <xdr:row>593</xdr:row>
      <xdr:rowOff>0</xdr:rowOff>
    </xdr:to>
    <xdr:sp macro="" textlink="">
      <xdr:nvSpPr>
        <xdr:cNvPr id="1355" name="Line 3">
          <a:extLst>
            <a:ext uri="{FF2B5EF4-FFF2-40B4-BE49-F238E27FC236}">
              <a16:creationId xmlns:a16="http://schemas.microsoft.com/office/drawing/2014/main" id="{7B80BDC9-BD25-4C83-BDA7-4D00A7E91F34}"/>
            </a:ext>
          </a:extLst>
        </xdr:cNvPr>
        <xdr:cNvSpPr>
          <a:spLocks noChangeShapeType="1"/>
        </xdr:cNvSpPr>
      </xdr:nvSpPr>
      <xdr:spPr bwMode="auto">
        <a:xfrm>
          <a:off x="5324475" y="855154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98</xdr:row>
      <xdr:rowOff>0</xdr:rowOff>
    </xdr:from>
    <xdr:to>
      <xdr:col>8</xdr:col>
      <xdr:colOff>180975</xdr:colOff>
      <xdr:row>598</xdr:row>
      <xdr:rowOff>0</xdr:rowOff>
    </xdr:to>
    <xdr:sp macro="" textlink="">
      <xdr:nvSpPr>
        <xdr:cNvPr id="1356" name="Line 4">
          <a:extLst>
            <a:ext uri="{FF2B5EF4-FFF2-40B4-BE49-F238E27FC236}">
              <a16:creationId xmlns:a16="http://schemas.microsoft.com/office/drawing/2014/main" id="{780B2FA9-A935-4D4F-A7B8-59A209197FDE}"/>
            </a:ext>
          </a:extLst>
        </xdr:cNvPr>
        <xdr:cNvSpPr>
          <a:spLocks noChangeShapeType="1"/>
        </xdr:cNvSpPr>
      </xdr:nvSpPr>
      <xdr:spPr bwMode="auto">
        <a:xfrm>
          <a:off x="5324475" y="86229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357" name="Line 3">
          <a:extLst>
            <a:ext uri="{FF2B5EF4-FFF2-40B4-BE49-F238E27FC236}">
              <a16:creationId xmlns:a16="http://schemas.microsoft.com/office/drawing/2014/main" id="{51CCB613-C5FC-4232-B803-E152B54B7649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69</xdr:row>
      <xdr:rowOff>0</xdr:rowOff>
    </xdr:from>
    <xdr:to>
      <xdr:col>8</xdr:col>
      <xdr:colOff>180975</xdr:colOff>
      <xdr:row>669</xdr:row>
      <xdr:rowOff>0</xdr:rowOff>
    </xdr:to>
    <xdr:sp macro="" textlink="">
      <xdr:nvSpPr>
        <xdr:cNvPr id="1358" name="Line 5">
          <a:extLst>
            <a:ext uri="{FF2B5EF4-FFF2-40B4-BE49-F238E27FC236}">
              <a16:creationId xmlns:a16="http://schemas.microsoft.com/office/drawing/2014/main" id="{D2F5200C-65BA-43A3-9CD3-A9303D96A38A}"/>
            </a:ext>
          </a:extLst>
        </xdr:cNvPr>
        <xdr:cNvSpPr>
          <a:spLocks noChangeShapeType="1"/>
        </xdr:cNvSpPr>
      </xdr:nvSpPr>
      <xdr:spPr bwMode="auto">
        <a:xfrm>
          <a:off x="5324475" y="96478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359" name="Line 2">
          <a:extLst>
            <a:ext uri="{FF2B5EF4-FFF2-40B4-BE49-F238E27FC236}">
              <a16:creationId xmlns:a16="http://schemas.microsoft.com/office/drawing/2014/main" id="{0E0FA9A7-5735-4752-93BD-BF42F4EEDC47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360" name="Line 3">
          <a:extLst>
            <a:ext uri="{FF2B5EF4-FFF2-40B4-BE49-F238E27FC236}">
              <a16:creationId xmlns:a16="http://schemas.microsoft.com/office/drawing/2014/main" id="{BC1EA655-A771-469B-B3B4-B80E12639DAD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361" name="Line 4">
          <a:extLst>
            <a:ext uri="{FF2B5EF4-FFF2-40B4-BE49-F238E27FC236}">
              <a16:creationId xmlns:a16="http://schemas.microsoft.com/office/drawing/2014/main" id="{223D72A9-EF8C-4B82-9ED5-F42123F85088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362" name="Line 5">
          <a:extLst>
            <a:ext uri="{FF2B5EF4-FFF2-40B4-BE49-F238E27FC236}">
              <a16:creationId xmlns:a16="http://schemas.microsoft.com/office/drawing/2014/main" id="{4C1CACB1-968D-47C8-BF5A-71B1AAAF1078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79</xdr:row>
      <xdr:rowOff>0</xdr:rowOff>
    </xdr:from>
    <xdr:to>
      <xdr:col>8</xdr:col>
      <xdr:colOff>180975</xdr:colOff>
      <xdr:row>679</xdr:row>
      <xdr:rowOff>0</xdr:rowOff>
    </xdr:to>
    <xdr:sp macro="" textlink="">
      <xdr:nvSpPr>
        <xdr:cNvPr id="1363" name="Line 7">
          <a:extLst>
            <a:ext uri="{FF2B5EF4-FFF2-40B4-BE49-F238E27FC236}">
              <a16:creationId xmlns:a16="http://schemas.microsoft.com/office/drawing/2014/main" id="{51FD72A5-CFD9-4227-A3A4-058590F6110F}"/>
            </a:ext>
          </a:extLst>
        </xdr:cNvPr>
        <xdr:cNvSpPr>
          <a:spLocks noChangeShapeType="1"/>
        </xdr:cNvSpPr>
      </xdr:nvSpPr>
      <xdr:spPr bwMode="auto">
        <a:xfrm>
          <a:off x="5324475" y="979074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64" name="Line 2">
          <a:extLst>
            <a:ext uri="{FF2B5EF4-FFF2-40B4-BE49-F238E27FC236}">
              <a16:creationId xmlns:a16="http://schemas.microsoft.com/office/drawing/2014/main" id="{FC184161-345A-45CD-95EA-7620B8B219F9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65" name="Line 3">
          <a:extLst>
            <a:ext uri="{FF2B5EF4-FFF2-40B4-BE49-F238E27FC236}">
              <a16:creationId xmlns:a16="http://schemas.microsoft.com/office/drawing/2014/main" id="{51FDFBD3-7291-46B2-9B42-0C2B089799AD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66" name="Line 4">
          <a:extLst>
            <a:ext uri="{FF2B5EF4-FFF2-40B4-BE49-F238E27FC236}">
              <a16:creationId xmlns:a16="http://schemas.microsoft.com/office/drawing/2014/main" id="{752D741C-B476-42DE-BF94-3DB21C0B06B8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9</xdr:row>
      <xdr:rowOff>0</xdr:rowOff>
    </xdr:from>
    <xdr:to>
      <xdr:col>8</xdr:col>
      <xdr:colOff>180975</xdr:colOff>
      <xdr:row>659</xdr:row>
      <xdr:rowOff>0</xdr:rowOff>
    </xdr:to>
    <xdr:sp macro="" textlink="">
      <xdr:nvSpPr>
        <xdr:cNvPr id="1367" name="Line 5">
          <a:extLst>
            <a:ext uri="{FF2B5EF4-FFF2-40B4-BE49-F238E27FC236}">
              <a16:creationId xmlns:a16="http://schemas.microsoft.com/office/drawing/2014/main" id="{C198843D-CDD3-4472-863B-EF504090821E}"/>
            </a:ext>
          </a:extLst>
        </xdr:cNvPr>
        <xdr:cNvSpPr>
          <a:spLocks noChangeShapeType="1"/>
        </xdr:cNvSpPr>
      </xdr:nvSpPr>
      <xdr:spPr bwMode="auto">
        <a:xfrm>
          <a:off x="5324475" y="95049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68" name="Line 2">
          <a:extLst>
            <a:ext uri="{FF2B5EF4-FFF2-40B4-BE49-F238E27FC236}">
              <a16:creationId xmlns:a16="http://schemas.microsoft.com/office/drawing/2014/main" id="{F736A45D-F091-4582-9499-4A2B1F71E3D6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1</xdr:row>
      <xdr:rowOff>0</xdr:rowOff>
    </xdr:from>
    <xdr:to>
      <xdr:col>8</xdr:col>
      <xdr:colOff>180975</xdr:colOff>
      <xdr:row>651</xdr:row>
      <xdr:rowOff>0</xdr:rowOff>
    </xdr:to>
    <xdr:sp macro="" textlink="">
      <xdr:nvSpPr>
        <xdr:cNvPr id="1369" name="Line 3">
          <a:extLst>
            <a:ext uri="{FF2B5EF4-FFF2-40B4-BE49-F238E27FC236}">
              <a16:creationId xmlns:a16="http://schemas.microsoft.com/office/drawing/2014/main" id="{BFC72D7F-BAB3-465D-BFD6-4479F69700AB}"/>
            </a:ext>
          </a:extLst>
        </xdr:cNvPr>
        <xdr:cNvSpPr>
          <a:spLocks noChangeShapeType="1"/>
        </xdr:cNvSpPr>
      </xdr:nvSpPr>
      <xdr:spPr bwMode="auto">
        <a:xfrm>
          <a:off x="5324475" y="939069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3</xdr:row>
      <xdr:rowOff>0</xdr:rowOff>
    </xdr:from>
    <xdr:to>
      <xdr:col>8</xdr:col>
      <xdr:colOff>180975</xdr:colOff>
      <xdr:row>653</xdr:row>
      <xdr:rowOff>0</xdr:rowOff>
    </xdr:to>
    <xdr:sp macro="" textlink="">
      <xdr:nvSpPr>
        <xdr:cNvPr id="1370" name="Line 4">
          <a:extLst>
            <a:ext uri="{FF2B5EF4-FFF2-40B4-BE49-F238E27FC236}">
              <a16:creationId xmlns:a16="http://schemas.microsoft.com/office/drawing/2014/main" id="{9C4FC902-F255-4671-8AC9-916C9FC6E5AF}"/>
            </a:ext>
          </a:extLst>
        </xdr:cNvPr>
        <xdr:cNvSpPr>
          <a:spLocks noChangeShapeType="1"/>
        </xdr:cNvSpPr>
      </xdr:nvSpPr>
      <xdr:spPr bwMode="auto">
        <a:xfrm>
          <a:off x="5324475" y="941927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371" name="Line 2">
          <a:extLst>
            <a:ext uri="{FF2B5EF4-FFF2-40B4-BE49-F238E27FC236}">
              <a16:creationId xmlns:a16="http://schemas.microsoft.com/office/drawing/2014/main" id="{346101BC-4CE1-418D-8C1D-5BAF786572CF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372" name="Line 3">
          <a:extLst>
            <a:ext uri="{FF2B5EF4-FFF2-40B4-BE49-F238E27FC236}">
              <a16:creationId xmlns:a16="http://schemas.microsoft.com/office/drawing/2014/main" id="{21BE277D-13ED-41B9-83E9-629BB6FB31FB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4</xdr:row>
      <xdr:rowOff>0</xdr:rowOff>
    </xdr:from>
    <xdr:to>
      <xdr:col>8</xdr:col>
      <xdr:colOff>180975</xdr:colOff>
      <xdr:row>654</xdr:row>
      <xdr:rowOff>0</xdr:rowOff>
    </xdr:to>
    <xdr:sp macro="" textlink="">
      <xdr:nvSpPr>
        <xdr:cNvPr id="1373" name="Line 4">
          <a:extLst>
            <a:ext uri="{FF2B5EF4-FFF2-40B4-BE49-F238E27FC236}">
              <a16:creationId xmlns:a16="http://schemas.microsoft.com/office/drawing/2014/main" id="{497BA3E8-5B35-4E06-8B7F-2DA6562978B8}"/>
            </a:ext>
          </a:extLst>
        </xdr:cNvPr>
        <xdr:cNvSpPr>
          <a:spLocks noChangeShapeType="1"/>
        </xdr:cNvSpPr>
      </xdr:nvSpPr>
      <xdr:spPr bwMode="auto">
        <a:xfrm>
          <a:off x="5324475" y="943356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374" name="Line 2">
          <a:extLst>
            <a:ext uri="{FF2B5EF4-FFF2-40B4-BE49-F238E27FC236}">
              <a16:creationId xmlns:a16="http://schemas.microsoft.com/office/drawing/2014/main" id="{83607963-2675-4292-8A2F-BB2C3B00CEC8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2</xdr:row>
      <xdr:rowOff>0</xdr:rowOff>
    </xdr:from>
    <xdr:to>
      <xdr:col>8</xdr:col>
      <xdr:colOff>180975</xdr:colOff>
      <xdr:row>652</xdr:row>
      <xdr:rowOff>0</xdr:rowOff>
    </xdr:to>
    <xdr:sp macro="" textlink="">
      <xdr:nvSpPr>
        <xdr:cNvPr id="1375" name="Line 3">
          <a:extLst>
            <a:ext uri="{FF2B5EF4-FFF2-40B4-BE49-F238E27FC236}">
              <a16:creationId xmlns:a16="http://schemas.microsoft.com/office/drawing/2014/main" id="{322F9A40-A46B-4786-AA25-74AB58F7D3A1}"/>
            </a:ext>
          </a:extLst>
        </xdr:cNvPr>
        <xdr:cNvSpPr>
          <a:spLocks noChangeShapeType="1"/>
        </xdr:cNvSpPr>
      </xdr:nvSpPr>
      <xdr:spPr bwMode="auto">
        <a:xfrm>
          <a:off x="5324475" y="940498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658</xdr:row>
      <xdr:rowOff>0</xdr:rowOff>
    </xdr:from>
    <xdr:to>
      <xdr:col>8</xdr:col>
      <xdr:colOff>180975</xdr:colOff>
      <xdr:row>658</xdr:row>
      <xdr:rowOff>0</xdr:rowOff>
    </xdr:to>
    <xdr:sp macro="" textlink="">
      <xdr:nvSpPr>
        <xdr:cNvPr id="1376" name="Line 4">
          <a:extLst>
            <a:ext uri="{FF2B5EF4-FFF2-40B4-BE49-F238E27FC236}">
              <a16:creationId xmlns:a16="http://schemas.microsoft.com/office/drawing/2014/main" id="{553367F8-65FA-41A8-BE76-607C9782CCB1}"/>
            </a:ext>
          </a:extLst>
        </xdr:cNvPr>
        <xdr:cNvSpPr>
          <a:spLocks noChangeShapeType="1"/>
        </xdr:cNvSpPr>
      </xdr:nvSpPr>
      <xdr:spPr bwMode="auto">
        <a:xfrm>
          <a:off x="5324475" y="949071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377" name="Line 3">
          <a:extLst>
            <a:ext uri="{FF2B5EF4-FFF2-40B4-BE49-F238E27FC236}">
              <a16:creationId xmlns:a16="http://schemas.microsoft.com/office/drawing/2014/main" id="{8A199792-8970-4F68-A3C7-3331FC7764BB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26</xdr:row>
      <xdr:rowOff>0</xdr:rowOff>
    </xdr:from>
    <xdr:to>
      <xdr:col>8</xdr:col>
      <xdr:colOff>180975</xdr:colOff>
      <xdr:row>726</xdr:row>
      <xdr:rowOff>0</xdr:rowOff>
    </xdr:to>
    <xdr:sp macro="" textlink="">
      <xdr:nvSpPr>
        <xdr:cNvPr id="1378" name="Line 5">
          <a:extLst>
            <a:ext uri="{FF2B5EF4-FFF2-40B4-BE49-F238E27FC236}">
              <a16:creationId xmlns:a16="http://schemas.microsoft.com/office/drawing/2014/main" id="{5B8A4AD5-2F1B-474D-AB52-2713F6FBEF1A}"/>
            </a:ext>
          </a:extLst>
        </xdr:cNvPr>
        <xdr:cNvSpPr>
          <a:spLocks noChangeShapeType="1"/>
        </xdr:cNvSpPr>
      </xdr:nvSpPr>
      <xdr:spPr bwMode="auto">
        <a:xfrm>
          <a:off x="5324475" y="104727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379" name="Line 2">
          <a:extLst>
            <a:ext uri="{FF2B5EF4-FFF2-40B4-BE49-F238E27FC236}">
              <a16:creationId xmlns:a16="http://schemas.microsoft.com/office/drawing/2014/main" id="{61572FE8-9ABE-48EA-A9B4-EF69C7E4245D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380" name="Line 3">
          <a:extLst>
            <a:ext uri="{FF2B5EF4-FFF2-40B4-BE49-F238E27FC236}">
              <a16:creationId xmlns:a16="http://schemas.microsoft.com/office/drawing/2014/main" id="{309D64F6-B5C1-4895-B05C-5F62E0502915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381" name="Line 4">
          <a:extLst>
            <a:ext uri="{FF2B5EF4-FFF2-40B4-BE49-F238E27FC236}">
              <a16:creationId xmlns:a16="http://schemas.microsoft.com/office/drawing/2014/main" id="{AA939681-724D-4693-BEBE-27040E5B9761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382" name="Line 5">
          <a:extLst>
            <a:ext uri="{FF2B5EF4-FFF2-40B4-BE49-F238E27FC236}">
              <a16:creationId xmlns:a16="http://schemas.microsoft.com/office/drawing/2014/main" id="{36788CC2-9B40-42EB-8C81-30D44EF32B47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37</xdr:row>
      <xdr:rowOff>0</xdr:rowOff>
    </xdr:from>
    <xdr:to>
      <xdr:col>8</xdr:col>
      <xdr:colOff>180975</xdr:colOff>
      <xdr:row>737</xdr:row>
      <xdr:rowOff>0</xdr:rowOff>
    </xdr:to>
    <xdr:sp macro="" textlink="">
      <xdr:nvSpPr>
        <xdr:cNvPr id="1383" name="Line 7">
          <a:extLst>
            <a:ext uri="{FF2B5EF4-FFF2-40B4-BE49-F238E27FC236}">
              <a16:creationId xmlns:a16="http://schemas.microsoft.com/office/drawing/2014/main" id="{A724D4DC-DEEE-4A8B-ACFD-F81FC77F2333}"/>
            </a:ext>
          </a:extLst>
        </xdr:cNvPr>
        <xdr:cNvSpPr>
          <a:spLocks noChangeShapeType="1"/>
        </xdr:cNvSpPr>
      </xdr:nvSpPr>
      <xdr:spPr bwMode="auto">
        <a:xfrm>
          <a:off x="5324475" y="106299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84" name="Line 2">
          <a:extLst>
            <a:ext uri="{FF2B5EF4-FFF2-40B4-BE49-F238E27FC236}">
              <a16:creationId xmlns:a16="http://schemas.microsoft.com/office/drawing/2014/main" id="{95A9B6AD-2193-4C8E-BC04-8019A0ED5DB6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85" name="Line 3">
          <a:extLst>
            <a:ext uri="{FF2B5EF4-FFF2-40B4-BE49-F238E27FC236}">
              <a16:creationId xmlns:a16="http://schemas.microsoft.com/office/drawing/2014/main" id="{230C2868-7D84-4C1A-A344-D7CB70C5CA0F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86" name="Line 4">
          <a:extLst>
            <a:ext uri="{FF2B5EF4-FFF2-40B4-BE49-F238E27FC236}">
              <a16:creationId xmlns:a16="http://schemas.microsoft.com/office/drawing/2014/main" id="{C5EC6821-B777-4E3E-913C-9DF7C7A74478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6</xdr:row>
      <xdr:rowOff>0</xdr:rowOff>
    </xdr:from>
    <xdr:to>
      <xdr:col>8</xdr:col>
      <xdr:colOff>180975</xdr:colOff>
      <xdr:row>716</xdr:row>
      <xdr:rowOff>0</xdr:rowOff>
    </xdr:to>
    <xdr:sp macro="" textlink="">
      <xdr:nvSpPr>
        <xdr:cNvPr id="1387" name="Line 5">
          <a:extLst>
            <a:ext uri="{FF2B5EF4-FFF2-40B4-BE49-F238E27FC236}">
              <a16:creationId xmlns:a16="http://schemas.microsoft.com/office/drawing/2014/main" id="{C3FC736A-E3A0-451A-9F18-B7D274E347E8}"/>
            </a:ext>
          </a:extLst>
        </xdr:cNvPr>
        <xdr:cNvSpPr>
          <a:spLocks noChangeShapeType="1"/>
        </xdr:cNvSpPr>
      </xdr:nvSpPr>
      <xdr:spPr bwMode="auto">
        <a:xfrm>
          <a:off x="5324475" y="103298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88" name="Line 2">
          <a:extLst>
            <a:ext uri="{FF2B5EF4-FFF2-40B4-BE49-F238E27FC236}">
              <a16:creationId xmlns:a16="http://schemas.microsoft.com/office/drawing/2014/main" id="{01600DC0-AC30-43F2-BC8E-45B53CBCFFAB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09</xdr:row>
      <xdr:rowOff>0</xdr:rowOff>
    </xdr:from>
    <xdr:to>
      <xdr:col>8</xdr:col>
      <xdr:colOff>180975</xdr:colOff>
      <xdr:row>709</xdr:row>
      <xdr:rowOff>0</xdr:rowOff>
    </xdr:to>
    <xdr:sp macro="" textlink="">
      <xdr:nvSpPr>
        <xdr:cNvPr id="1389" name="Line 3">
          <a:extLst>
            <a:ext uri="{FF2B5EF4-FFF2-40B4-BE49-F238E27FC236}">
              <a16:creationId xmlns:a16="http://schemas.microsoft.com/office/drawing/2014/main" id="{4585650C-D135-472F-80BE-3FB1242B23CF}"/>
            </a:ext>
          </a:extLst>
        </xdr:cNvPr>
        <xdr:cNvSpPr>
          <a:spLocks noChangeShapeType="1"/>
        </xdr:cNvSpPr>
      </xdr:nvSpPr>
      <xdr:spPr bwMode="auto">
        <a:xfrm>
          <a:off x="5324475" y="1022985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1</xdr:row>
      <xdr:rowOff>0</xdr:rowOff>
    </xdr:from>
    <xdr:to>
      <xdr:col>8</xdr:col>
      <xdr:colOff>180975</xdr:colOff>
      <xdr:row>711</xdr:row>
      <xdr:rowOff>0</xdr:rowOff>
    </xdr:to>
    <xdr:sp macro="" textlink="">
      <xdr:nvSpPr>
        <xdr:cNvPr id="1390" name="Line 4">
          <a:extLst>
            <a:ext uri="{FF2B5EF4-FFF2-40B4-BE49-F238E27FC236}">
              <a16:creationId xmlns:a16="http://schemas.microsoft.com/office/drawing/2014/main" id="{1E7F82EB-CB44-4353-9834-018DA89F47DC}"/>
            </a:ext>
          </a:extLst>
        </xdr:cNvPr>
        <xdr:cNvSpPr>
          <a:spLocks noChangeShapeType="1"/>
        </xdr:cNvSpPr>
      </xdr:nvSpPr>
      <xdr:spPr bwMode="auto">
        <a:xfrm>
          <a:off x="5324475" y="1025842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391" name="Line 2">
          <a:extLst>
            <a:ext uri="{FF2B5EF4-FFF2-40B4-BE49-F238E27FC236}">
              <a16:creationId xmlns:a16="http://schemas.microsoft.com/office/drawing/2014/main" id="{6151C0B0-8E1D-4D22-B3FB-02EFDDE76A55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392" name="Line 3">
          <a:extLst>
            <a:ext uri="{FF2B5EF4-FFF2-40B4-BE49-F238E27FC236}">
              <a16:creationId xmlns:a16="http://schemas.microsoft.com/office/drawing/2014/main" id="{5E21FD80-9729-4940-8D50-032CFB0DED05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2</xdr:row>
      <xdr:rowOff>0</xdr:rowOff>
    </xdr:from>
    <xdr:to>
      <xdr:col>8</xdr:col>
      <xdr:colOff>180975</xdr:colOff>
      <xdr:row>712</xdr:row>
      <xdr:rowOff>0</xdr:rowOff>
    </xdr:to>
    <xdr:sp macro="" textlink="">
      <xdr:nvSpPr>
        <xdr:cNvPr id="1393" name="Line 4">
          <a:extLst>
            <a:ext uri="{FF2B5EF4-FFF2-40B4-BE49-F238E27FC236}">
              <a16:creationId xmlns:a16="http://schemas.microsoft.com/office/drawing/2014/main" id="{8C555F8F-DA70-4F05-ACD9-19E123D35EE1}"/>
            </a:ext>
          </a:extLst>
        </xdr:cNvPr>
        <xdr:cNvSpPr>
          <a:spLocks noChangeShapeType="1"/>
        </xdr:cNvSpPr>
      </xdr:nvSpPr>
      <xdr:spPr bwMode="auto">
        <a:xfrm>
          <a:off x="5324475" y="1027271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394" name="Line 2">
          <a:extLst>
            <a:ext uri="{FF2B5EF4-FFF2-40B4-BE49-F238E27FC236}">
              <a16:creationId xmlns:a16="http://schemas.microsoft.com/office/drawing/2014/main" id="{F058C8EE-DF40-40F8-8056-76203D10F25C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0</xdr:row>
      <xdr:rowOff>0</xdr:rowOff>
    </xdr:from>
    <xdr:to>
      <xdr:col>8</xdr:col>
      <xdr:colOff>180975</xdr:colOff>
      <xdr:row>710</xdr:row>
      <xdr:rowOff>0</xdr:rowOff>
    </xdr:to>
    <xdr:sp macro="" textlink="">
      <xdr:nvSpPr>
        <xdr:cNvPr id="1395" name="Line 3">
          <a:extLst>
            <a:ext uri="{FF2B5EF4-FFF2-40B4-BE49-F238E27FC236}">
              <a16:creationId xmlns:a16="http://schemas.microsoft.com/office/drawing/2014/main" id="{1180C0DA-09A0-45BF-BC54-171728B870AD}"/>
            </a:ext>
          </a:extLst>
        </xdr:cNvPr>
        <xdr:cNvSpPr>
          <a:spLocks noChangeShapeType="1"/>
        </xdr:cNvSpPr>
      </xdr:nvSpPr>
      <xdr:spPr bwMode="auto">
        <a:xfrm>
          <a:off x="5324475" y="102441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715</xdr:row>
      <xdr:rowOff>0</xdr:rowOff>
    </xdr:from>
    <xdr:to>
      <xdr:col>8</xdr:col>
      <xdr:colOff>180975</xdr:colOff>
      <xdr:row>715</xdr:row>
      <xdr:rowOff>0</xdr:rowOff>
    </xdr:to>
    <xdr:sp macro="" textlink="">
      <xdr:nvSpPr>
        <xdr:cNvPr id="1396" name="Line 4">
          <a:extLst>
            <a:ext uri="{FF2B5EF4-FFF2-40B4-BE49-F238E27FC236}">
              <a16:creationId xmlns:a16="http://schemas.microsoft.com/office/drawing/2014/main" id="{39F97B7D-C6AB-40C5-999C-763848883B5B}"/>
            </a:ext>
          </a:extLst>
        </xdr:cNvPr>
        <xdr:cNvSpPr>
          <a:spLocks noChangeShapeType="1"/>
        </xdr:cNvSpPr>
      </xdr:nvSpPr>
      <xdr:spPr bwMode="auto">
        <a:xfrm>
          <a:off x="5324475" y="1031557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57</xdr:row>
      <xdr:rowOff>0</xdr:rowOff>
    </xdr:from>
    <xdr:to>
      <xdr:col>8</xdr:col>
      <xdr:colOff>180975</xdr:colOff>
      <xdr:row>57</xdr:row>
      <xdr:rowOff>0</xdr:rowOff>
    </xdr:to>
    <xdr:sp macro="" textlink="">
      <xdr:nvSpPr>
        <xdr:cNvPr id="1397" name="Line 2">
          <a:extLst>
            <a:ext uri="{FF2B5EF4-FFF2-40B4-BE49-F238E27FC236}">
              <a16:creationId xmlns:a16="http://schemas.microsoft.com/office/drawing/2014/main" id="{55F9B890-02C0-4AD6-A857-004CA2618495}"/>
            </a:ext>
          </a:extLst>
        </xdr:cNvPr>
        <xdr:cNvSpPr>
          <a:spLocks noChangeShapeType="1"/>
        </xdr:cNvSpPr>
      </xdr:nvSpPr>
      <xdr:spPr bwMode="auto">
        <a:xfrm>
          <a:off x="5324475" y="7962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398" name="Line 3">
          <a:extLst>
            <a:ext uri="{FF2B5EF4-FFF2-40B4-BE49-F238E27FC236}">
              <a16:creationId xmlns:a16="http://schemas.microsoft.com/office/drawing/2014/main" id="{31035F9D-5134-4C45-ADAD-89576478A5F4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</xdr:row>
      <xdr:rowOff>0</xdr:rowOff>
    </xdr:from>
    <xdr:to>
      <xdr:col>8</xdr:col>
      <xdr:colOff>180975</xdr:colOff>
      <xdr:row>38</xdr:row>
      <xdr:rowOff>0</xdr:rowOff>
    </xdr:to>
    <xdr:sp macro="" textlink="">
      <xdr:nvSpPr>
        <xdr:cNvPr id="1399" name="Line 5">
          <a:extLst>
            <a:ext uri="{FF2B5EF4-FFF2-40B4-BE49-F238E27FC236}">
              <a16:creationId xmlns:a16="http://schemas.microsoft.com/office/drawing/2014/main" id="{38940039-EE3E-4DF7-B41A-21E47AEFF565}"/>
            </a:ext>
          </a:extLst>
        </xdr:cNvPr>
        <xdr:cNvSpPr>
          <a:spLocks noChangeShapeType="1"/>
        </xdr:cNvSpPr>
      </xdr:nvSpPr>
      <xdr:spPr bwMode="auto">
        <a:xfrm>
          <a:off x="5324475" y="52292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22</xdr:row>
      <xdr:rowOff>0</xdr:rowOff>
    </xdr:from>
    <xdr:to>
      <xdr:col>8</xdr:col>
      <xdr:colOff>180975</xdr:colOff>
      <xdr:row>122</xdr:row>
      <xdr:rowOff>0</xdr:rowOff>
    </xdr:to>
    <xdr:sp macro="" textlink="">
      <xdr:nvSpPr>
        <xdr:cNvPr id="1400" name="Line 2">
          <a:extLst>
            <a:ext uri="{FF2B5EF4-FFF2-40B4-BE49-F238E27FC236}">
              <a16:creationId xmlns:a16="http://schemas.microsoft.com/office/drawing/2014/main" id="{FF82BA1B-4DF7-45FC-B6A9-FDA243F74023}"/>
            </a:ext>
          </a:extLst>
        </xdr:cNvPr>
        <xdr:cNvSpPr>
          <a:spLocks noChangeShapeType="1"/>
        </xdr:cNvSpPr>
      </xdr:nvSpPr>
      <xdr:spPr bwMode="auto">
        <a:xfrm>
          <a:off x="5324475" y="17354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401" name="Line 3">
          <a:extLst>
            <a:ext uri="{FF2B5EF4-FFF2-40B4-BE49-F238E27FC236}">
              <a16:creationId xmlns:a16="http://schemas.microsoft.com/office/drawing/2014/main" id="{C8BB08F1-F5BA-4D4D-84F5-5D6392D34212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94</xdr:row>
      <xdr:rowOff>0</xdr:rowOff>
    </xdr:from>
    <xdr:to>
      <xdr:col>8</xdr:col>
      <xdr:colOff>180975</xdr:colOff>
      <xdr:row>94</xdr:row>
      <xdr:rowOff>0</xdr:rowOff>
    </xdr:to>
    <xdr:sp macro="" textlink="">
      <xdr:nvSpPr>
        <xdr:cNvPr id="1402" name="Line 5">
          <a:extLst>
            <a:ext uri="{FF2B5EF4-FFF2-40B4-BE49-F238E27FC236}">
              <a16:creationId xmlns:a16="http://schemas.microsoft.com/office/drawing/2014/main" id="{EC34DDCE-D3D4-4E08-AD5D-17D25ED696FD}"/>
            </a:ext>
          </a:extLst>
        </xdr:cNvPr>
        <xdr:cNvSpPr>
          <a:spLocks noChangeShapeType="1"/>
        </xdr:cNvSpPr>
      </xdr:nvSpPr>
      <xdr:spPr bwMode="auto">
        <a:xfrm>
          <a:off x="5324475" y="133350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403" name="Line 2">
          <a:extLst>
            <a:ext uri="{FF2B5EF4-FFF2-40B4-BE49-F238E27FC236}">
              <a16:creationId xmlns:a16="http://schemas.microsoft.com/office/drawing/2014/main" id="{C9C7B709-7539-476D-A951-3FBADEF633F8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404" name="Line 3">
          <a:extLst>
            <a:ext uri="{FF2B5EF4-FFF2-40B4-BE49-F238E27FC236}">
              <a16:creationId xmlns:a16="http://schemas.microsoft.com/office/drawing/2014/main" id="{DD94AE08-19EB-4AFA-8338-86EFDEB936DE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81</xdr:row>
      <xdr:rowOff>0</xdr:rowOff>
    </xdr:from>
    <xdr:to>
      <xdr:col>8</xdr:col>
      <xdr:colOff>180975</xdr:colOff>
      <xdr:row>81</xdr:row>
      <xdr:rowOff>0</xdr:rowOff>
    </xdr:to>
    <xdr:sp macro="" textlink="">
      <xdr:nvSpPr>
        <xdr:cNvPr id="1405" name="Line 4">
          <a:extLst>
            <a:ext uri="{FF2B5EF4-FFF2-40B4-BE49-F238E27FC236}">
              <a16:creationId xmlns:a16="http://schemas.microsoft.com/office/drawing/2014/main" id="{363A5777-5E0A-4450-900F-493CCF57ABB5}"/>
            </a:ext>
          </a:extLst>
        </xdr:cNvPr>
        <xdr:cNvSpPr>
          <a:spLocks noChangeShapeType="1"/>
        </xdr:cNvSpPr>
      </xdr:nvSpPr>
      <xdr:spPr bwMode="auto">
        <a:xfrm>
          <a:off x="5324475" y="114776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07</xdr:row>
      <xdr:rowOff>0</xdr:rowOff>
    </xdr:from>
    <xdr:to>
      <xdr:col>8</xdr:col>
      <xdr:colOff>180975</xdr:colOff>
      <xdr:row>107</xdr:row>
      <xdr:rowOff>0</xdr:rowOff>
    </xdr:to>
    <xdr:sp macro="" textlink="">
      <xdr:nvSpPr>
        <xdr:cNvPr id="1406" name="Line 7">
          <a:extLst>
            <a:ext uri="{FF2B5EF4-FFF2-40B4-BE49-F238E27FC236}">
              <a16:creationId xmlns:a16="http://schemas.microsoft.com/office/drawing/2014/main" id="{E0157B17-4797-46DC-B7FD-05E1CB37AE3A}"/>
            </a:ext>
          </a:extLst>
        </xdr:cNvPr>
        <xdr:cNvSpPr>
          <a:spLocks noChangeShapeType="1"/>
        </xdr:cNvSpPr>
      </xdr:nvSpPr>
      <xdr:spPr bwMode="auto">
        <a:xfrm>
          <a:off x="5324475" y="151923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62</xdr:row>
      <xdr:rowOff>0</xdr:rowOff>
    </xdr:from>
    <xdr:to>
      <xdr:col>8</xdr:col>
      <xdr:colOff>180975</xdr:colOff>
      <xdr:row>162</xdr:row>
      <xdr:rowOff>0</xdr:rowOff>
    </xdr:to>
    <xdr:sp macro="" textlink="">
      <xdr:nvSpPr>
        <xdr:cNvPr id="1407" name="Line 2">
          <a:extLst>
            <a:ext uri="{FF2B5EF4-FFF2-40B4-BE49-F238E27FC236}">
              <a16:creationId xmlns:a16="http://schemas.microsoft.com/office/drawing/2014/main" id="{3760A878-165C-4E59-8855-471629202D92}"/>
            </a:ext>
          </a:extLst>
        </xdr:cNvPr>
        <xdr:cNvSpPr>
          <a:spLocks noChangeShapeType="1"/>
        </xdr:cNvSpPr>
      </xdr:nvSpPr>
      <xdr:spPr bwMode="auto">
        <a:xfrm>
          <a:off x="5324475" y="231743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408" name="Line 3">
          <a:extLst>
            <a:ext uri="{FF2B5EF4-FFF2-40B4-BE49-F238E27FC236}">
              <a16:creationId xmlns:a16="http://schemas.microsoft.com/office/drawing/2014/main" id="{D44B683E-7F51-4B5F-9FAB-3201D17CF495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59</xdr:row>
      <xdr:rowOff>0</xdr:rowOff>
    </xdr:from>
    <xdr:to>
      <xdr:col>8</xdr:col>
      <xdr:colOff>180975</xdr:colOff>
      <xdr:row>159</xdr:row>
      <xdr:rowOff>0</xdr:rowOff>
    </xdr:to>
    <xdr:sp macro="" textlink="">
      <xdr:nvSpPr>
        <xdr:cNvPr id="1409" name="Line 5">
          <a:extLst>
            <a:ext uri="{FF2B5EF4-FFF2-40B4-BE49-F238E27FC236}">
              <a16:creationId xmlns:a16="http://schemas.microsoft.com/office/drawing/2014/main" id="{7C4909FC-5B91-49C9-90D6-16B26BC23EC7}"/>
            </a:ext>
          </a:extLst>
        </xdr:cNvPr>
        <xdr:cNvSpPr>
          <a:spLocks noChangeShapeType="1"/>
        </xdr:cNvSpPr>
      </xdr:nvSpPr>
      <xdr:spPr bwMode="auto">
        <a:xfrm>
          <a:off x="5324475" y="227457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410" name="Line 2">
          <a:extLst>
            <a:ext uri="{FF2B5EF4-FFF2-40B4-BE49-F238E27FC236}">
              <a16:creationId xmlns:a16="http://schemas.microsoft.com/office/drawing/2014/main" id="{08BB25E5-7537-4C44-BDB4-6FEF24DE0620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411" name="Line 3">
          <a:extLst>
            <a:ext uri="{FF2B5EF4-FFF2-40B4-BE49-F238E27FC236}">
              <a16:creationId xmlns:a16="http://schemas.microsoft.com/office/drawing/2014/main" id="{8260525D-B47A-456E-9344-5336BE112609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4</xdr:row>
      <xdr:rowOff>0</xdr:rowOff>
    </xdr:from>
    <xdr:to>
      <xdr:col>8</xdr:col>
      <xdr:colOff>180975</xdr:colOff>
      <xdr:row>144</xdr:row>
      <xdr:rowOff>0</xdr:rowOff>
    </xdr:to>
    <xdr:sp macro="" textlink="">
      <xdr:nvSpPr>
        <xdr:cNvPr id="1412" name="Line 4">
          <a:extLst>
            <a:ext uri="{FF2B5EF4-FFF2-40B4-BE49-F238E27FC236}">
              <a16:creationId xmlns:a16="http://schemas.microsoft.com/office/drawing/2014/main" id="{1909EBCB-6189-4B17-B51C-FB5673FDA151}"/>
            </a:ext>
          </a:extLst>
        </xdr:cNvPr>
        <xdr:cNvSpPr>
          <a:spLocks noChangeShapeType="1"/>
        </xdr:cNvSpPr>
      </xdr:nvSpPr>
      <xdr:spPr bwMode="auto">
        <a:xfrm>
          <a:off x="5324475" y="205835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413" name="Line 5">
          <a:extLst>
            <a:ext uri="{FF2B5EF4-FFF2-40B4-BE49-F238E27FC236}">
              <a16:creationId xmlns:a16="http://schemas.microsoft.com/office/drawing/2014/main" id="{37BB68EA-4C27-4DB7-9542-CAD224321178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414" name="Line 2">
          <a:extLst>
            <a:ext uri="{FF2B5EF4-FFF2-40B4-BE49-F238E27FC236}">
              <a16:creationId xmlns:a16="http://schemas.microsoft.com/office/drawing/2014/main" id="{3DD18D6D-EBF4-4F8D-9CF6-2C9011F4F009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415" name="Line 3">
          <a:extLst>
            <a:ext uri="{FF2B5EF4-FFF2-40B4-BE49-F238E27FC236}">
              <a16:creationId xmlns:a16="http://schemas.microsoft.com/office/drawing/2014/main" id="{DE52E962-156B-4320-BFDA-DCB94BD99743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2</xdr:row>
      <xdr:rowOff>0</xdr:rowOff>
    </xdr:from>
    <xdr:to>
      <xdr:col>8</xdr:col>
      <xdr:colOff>180975</xdr:colOff>
      <xdr:row>142</xdr:row>
      <xdr:rowOff>0</xdr:rowOff>
    </xdr:to>
    <xdr:sp macro="" textlink="">
      <xdr:nvSpPr>
        <xdr:cNvPr id="1416" name="Line 4">
          <a:extLst>
            <a:ext uri="{FF2B5EF4-FFF2-40B4-BE49-F238E27FC236}">
              <a16:creationId xmlns:a16="http://schemas.microsoft.com/office/drawing/2014/main" id="{66914EEB-1F62-4022-921D-E13A53D12A74}"/>
            </a:ext>
          </a:extLst>
        </xdr:cNvPr>
        <xdr:cNvSpPr>
          <a:spLocks noChangeShapeType="1"/>
        </xdr:cNvSpPr>
      </xdr:nvSpPr>
      <xdr:spPr bwMode="auto">
        <a:xfrm>
          <a:off x="5324475" y="202977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49</xdr:row>
      <xdr:rowOff>0</xdr:rowOff>
    </xdr:from>
    <xdr:to>
      <xdr:col>8</xdr:col>
      <xdr:colOff>180975</xdr:colOff>
      <xdr:row>149</xdr:row>
      <xdr:rowOff>0</xdr:rowOff>
    </xdr:to>
    <xdr:sp macro="" textlink="">
      <xdr:nvSpPr>
        <xdr:cNvPr id="1417" name="Line 5">
          <a:extLst>
            <a:ext uri="{FF2B5EF4-FFF2-40B4-BE49-F238E27FC236}">
              <a16:creationId xmlns:a16="http://schemas.microsoft.com/office/drawing/2014/main" id="{68F971ED-2D09-4F86-8AAA-01A6A5AD7C3E}"/>
            </a:ext>
          </a:extLst>
        </xdr:cNvPr>
        <xdr:cNvSpPr>
          <a:spLocks noChangeShapeType="1"/>
        </xdr:cNvSpPr>
      </xdr:nvSpPr>
      <xdr:spPr bwMode="auto">
        <a:xfrm>
          <a:off x="5324475" y="212979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418" name="Line 2">
          <a:extLst>
            <a:ext uri="{FF2B5EF4-FFF2-40B4-BE49-F238E27FC236}">
              <a16:creationId xmlns:a16="http://schemas.microsoft.com/office/drawing/2014/main" id="{202BB7CC-0905-49BF-BB66-D246D935653D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419" name="Line 3">
          <a:extLst>
            <a:ext uri="{FF2B5EF4-FFF2-40B4-BE49-F238E27FC236}">
              <a16:creationId xmlns:a16="http://schemas.microsoft.com/office/drawing/2014/main" id="{A4D27827-32A9-48EB-846E-B22E82589AEA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420" name="Line 5">
          <a:extLst>
            <a:ext uri="{FF2B5EF4-FFF2-40B4-BE49-F238E27FC236}">
              <a16:creationId xmlns:a16="http://schemas.microsoft.com/office/drawing/2014/main" id="{BE43A06E-5DD3-4DD3-9DBA-8E9E543B710A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421" name="Line 2">
          <a:extLst>
            <a:ext uri="{FF2B5EF4-FFF2-40B4-BE49-F238E27FC236}">
              <a16:creationId xmlns:a16="http://schemas.microsoft.com/office/drawing/2014/main" id="{0EF7EBF6-3675-41BD-8B36-6528A452AB02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422" name="Line 3">
          <a:extLst>
            <a:ext uri="{FF2B5EF4-FFF2-40B4-BE49-F238E27FC236}">
              <a16:creationId xmlns:a16="http://schemas.microsoft.com/office/drawing/2014/main" id="{EA19576C-6525-48CF-B50F-A0F7066F3C5A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423" name="Line 4">
          <a:extLst>
            <a:ext uri="{FF2B5EF4-FFF2-40B4-BE49-F238E27FC236}">
              <a16:creationId xmlns:a16="http://schemas.microsoft.com/office/drawing/2014/main" id="{B46EFB27-7915-440F-B988-34E914BC9FF4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424" name="Line 5">
          <a:extLst>
            <a:ext uri="{FF2B5EF4-FFF2-40B4-BE49-F238E27FC236}">
              <a16:creationId xmlns:a16="http://schemas.microsoft.com/office/drawing/2014/main" id="{5DDB7E5E-01DB-4123-AD8E-78A1249FD66E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25" name="Line 2">
          <a:extLst>
            <a:ext uri="{FF2B5EF4-FFF2-40B4-BE49-F238E27FC236}">
              <a16:creationId xmlns:a16="http://schemas.microsoft.com/office/drawing/2014/main" id="{0F5F0948-DCDB-48A7-BB55-2C0F35F09C4F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26" name="Line 3">
          <a:extLst>
            <a:ext uri="{FF2B5EF4-FFF2-40B4-BE49-F238E27FC236}">
              <a16:creationId xmlns:a16="http://schemas.microsoft.com/office/drawing/2014/main" id="{6F7DF2BF-65D0-442D-84E8-3AFD23A019AE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27" name="Line 4">
          <a:extLst>
            <a:ext uri="{FF2B5EF4-FFF2-40B4-BE49-F238E27FC236}">
              <a16:creationId xmlns:a16="http://schemas.microsoft.com/office/drawing/2014/main" id="{03E31383-7FAC-433B-8068-E7C2FD2D9DBC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428" name="Line 5">
          <a:extLst>
            <a:ext uri="{FF2B5EF4-FFF2-40B4-BE49-F238E27FC236}">
              <a16:creationId xmlns:a16="http://schemas.microsoft.com/office/drawing/2014/main" id="{D17E9B45-B563-4DEF-947F-C627720DBE3A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429" name="Line 2">
          <a:extLst>
            <a:ext uri="{FF2B5EF4-FFF2-40B4-BE49-F238E27FC236}">
              <a16:creationId xmlns:a16="http://schemas.microsoft.com/office/drawing/2014/main" id="{5B732480-3925-42CA-8AAE-86FF2AFAD9DE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430" name="Line 3">
          <a:extLst>
            <a:ext uri="{FF2B5EF4-FFF2-40B4-BE49-F238E27FC236}">
              <a16:creationId xmlns:a16="http://schemas.microsoft.com/office/drawing/2014/main" id="{F2F14020-BBD4-45AD-99C9-CB5BF90C9DF7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431" name="Line 4">
          <a:extLst>
            <a:ext uri="{FF2B5EF4-FFF2-40B4-BE49-F238E27FC236}">
              <a16:creationId xmlns:a16="http://schemas.microsoft.com/office/drawing/2014/main" id="{74E384F6-A242-4E70-832D-776B7123686F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432" name="Line 5">
          <a:extLst>
            <a:ext uri="{FF2B5EF4-FFF2-40B4-BE49-F238E27FC236}">
              <a16:creationId xmlns:a16="http://schemas.microsoft.com/office/drawing/2014/main" id="{5D175B5C-936D-4DFA-B819-9C337706EC47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433" name="Line 7">
          <a:extLst>
            <a:ext uri="{FF2B5EF4-FFF2-40B4-BE49-F238E27FC236}">
              <a16:creationId xmlns:a16="http://schemas.microsoft.com/office/drawing/2014/main" id="{F7BEF223-3ACE-4972-B613-8BE570C0FF77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434" name="Line 8">
          <a:extLst>
            <a:ext uri="{FF2B5EF4-FFF2-40B4-BE49-F238E27FC236}">
              <a16:creationId xmlns:a16="http://schemas.microsoft.com/office/drawing/2014/main" id="{4DF006D1-23EC-47C3-B896-40AC5D14DF32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435" name="Rectangle 7">
          <a:extLst>
            <a:ext uri="{FF2B5EF4-FFF2-40B4-BE49-F238E27FC236}">
              <a16:creationId xmlns:a16="http://schemas.microsoft.com/office/drawing/2014/main" id="{C39D4B94-6653-4671-92B5-4A7F29F13C23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1</xdr:row>
      <xdr:rowOff>0</xdr:rowOff>
    </xdr:from>
    <xdr:ext cx="190500" cy="933450"/>
    <xdr:sp macro="" textlink="">
      <xdr:nvSpPr>
        <xdr:cNvPr id="1436" name="Rectangle 8">
          <a:extLst>
            <a:ext uri="{FF2B5EF4-FFF2-40B4-BE49-F238E27FC236}">
              <a16:creationId xmlns:a16="http://schemas.microsoft.com/office/drawing/2014/main" id="{3905642A-3152-4E6F-8C25-E70F0A9C2B0C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218</xdr:row>
      <xdr:rowOff>0</xdr:rowOff>
    </xdr:from>
    <xdr:to>
      <xdr:col>8</xdr:col>
      <xdr:colOff>180975</xdr:colOff>
      <xdr:row>218</xdr:row>
      <xdr:rowOff>0</xdr:rowOff>
    </xdr:to>
    <xdr:sp macro="" textlink="">
      <xdr:nvSpPr>
        <xdr:cNvPr id="1437" name="Line 2">
          <a:extLst>
            <a:ext uri="{FF2B5EF4-FFF2-40B4-BE49-F238E27FC236}">
              <a16:creationId xmlns:a16="http://schemas.microsoft.com/office/drawing/2014/main" id="{7C34C8C1-BBC5-4114-A4BC-BB19095E902C}"/>
            </a:ext>
          </a:extLst>
        </xdr:cNvPr>
        <xdr:cNvSpPr>
          <a:spLocks noChangeShapeType="1"/>
        </xdr:cNvSpPr>
      </xdr:nvSpPr>
      <xdr:spPr bwMode="auto">
        <a:xfrm>
          <a:off x="5324475" y="31261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438" name="Line 3">
          <a:extLst>
            <a:ext uri="{FF2B5EF4-FFF2-40B4-BE49-F238E27FC236}">
              <a16:creationId xmlns:a16="http://schemas.microsoft.com/office/drawing/2014/main" id="{9B042DAE-CB70-43D8-B4DE-9DAA1EDBBA93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94</xdr:row>
      <xdr:rowOff>0</xdr:rowOff>
    </xdr:from>
    <xdr:to>
      <xdr:col>8</xdr:col>
      <xdr:colOff>180975</xdr:colOff>
      <xdr:row>194</xdr:row>
      <xdr:rowOff>0</xdr:rowOff>
    </xdr:to>
    <xdr:sp macro="" textlink="">
      <xdr:nvSpPr>
        <xdr:cNvPr id="1439" name="Line 5">
          <a:extLst>
            <a:ext uri="{FF2B5EF4-FFF2-40B4-BE49-F238E27FC236}">
              <a16:creationId xmlns:a16="http://schemas.microsoft.com/office/drawing/2014/main" id="{8D456770-2144-4D6A-A43E-28B4C2AA8477}"/>
            </a:ext>
          </a:extLst>
        </xdr:cNvPr>
        <xdr:cNvSpPr>
          <a:spLocks noChangeShapeType="1"/>
        </xdr:cNvSpPr>
      </xdr:nvSpPr>
      <xdr:spPr bwMode="auto">
        <a:xfrm>
          <a:off x="5324475" y="27832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440" name="Line 2">
          <a:extLst>
            <a:ext uri="{FF2B5EF4-FFF2-40B4-BE49-F238E27FC236}">
              <a16:creationId xmlns:a16="http://schemas.microsoft.com/office/drawing/2014/main" id="{BC461A57-3184-4BEE-9004-CBF9BF122E84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441" name="Line 3">
          <a:extLst>
            <a:ext uri="{FF2B5EF4-FFF2-40B4-BE49-F238E27FC236}">
              <a16:creationId xmlns:a16="http://schemas.microsoft.com/office/drawing/2014/main" id="{68CE8FF5-314A-438B-B2F8-2B352EE832D3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3</xdr:row>
      <xdr:rowOff>0</xdr:rowOff>
    </xdr:from>
    <xdr:to>
      <xdr:col>8</xdr:col>
      <xdr:colOff>180975</xdr:colOff>
      <xdr:row>183</xdr:row>
      <xdr:rowOff>0</xdr:rowOff>
    </xdr:to>
    <xdr:sp macro="" textlink="">
      <xdr:nvSpPr>
        <xdr:cNvPr id="1442" name="Line 4">
          <a:extLst>
            <a:ext uri="{FF2B5EF4-FFF2-40B4-BE49-F238E27FC236}">
              <a16:creationId xmlns:a16="http://schemas.microsoft.com/office/drawing/2014/main" id="{21B57768-4D36-4B05-B9B2-3449B9169D88}"/>
            </a:ext>
          </a:extLst>
        </xdr:cNvPr>
        <xdr:cNvSpPr>
          <a:spLocks noChangeShapeType="1"/>
        </xdr:cNvSpPr>
      </xdr:nvSpPr>
      <xdr:spPr bwMode="auto">
        <a:xfrm>
          <a:off x="5324475" y="262604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443" name="Line 5">
          <a:extLst>
            <a:ext uri="{FF2B5EF4-FFF2-40B4-BE49-F238E27FC236}">
              <a16:creationId xmlns:a16="http://schemas.microsoft.com/office/drawing/2014/main" id="{D8F1223E-8BEE-4EAD-B72B-CE8904F2CFDD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44" name="Line 2">
          <a:extLst>
            <a:ext uri="{FF2B5EF4-FFF2-40B4-BE49-F238E27FC236}">
              <a16:creationId xmlns:a16="http://schemas.microsoft.com/office/drawing/2014/main" id="{A28E1C22-8988-487F-AB5E-98A744D4BE18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45" name="Line 3">
          <a:extLst>
            <a:ext uri="{FF2B5EF4-FFF2-40B4-BE49-F238E27FC236}">
              <a16:creationId xmlns:a16="http://schemas.microsoft.com/office/drawing/2014/main" id="{471CC5BC-7FEC-45D8-9E75-ED8B30549370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1</xdr:row>
      <xdr:rowOff>0</xdr:rowOff>
    </xdr:from>
    <xdr:to>
      <xdr:col>8</xdr:col>
      <xdr:colOff>180975</xdr:colOff>
      <xdr:row>181</xdr:row>
      <xdr:rowOff>0</xdr:rowOff>
    </xdr:to>
    <xdr:sp macro="" textlink="">
      <xdr:nvSpPr>
        <xdr:cNvPr id="1446" name="Line 4">
          <a:extLst>
            <a:ext uri="{FF2B5EF4-FFF2-40B4-BE49-F238E27FC236}">
              <a16:creationId xmlns:a16="http://schemas.microsoft.com/office/drawing/2014/main" id="{99FB17B4-8F16-4E5D-BE52-E597906F51A9}"/>
            </a:ext>
          </a:extLst>
        </xdr:cNvPr>
        <xdr:cNvSpPr>
          <a:spLocks noChangeShapeType="1"/>
        </xdr:cNvSpPr>
      </xdr:nvSpPr>
      <xdr:spPr bwMode="auto">
        <a:xfrm>
          <a:off x="5324475" y="259746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6</xdr:row>
      <xdr:rowOff>0</xdr:rowOff>
    </xdr:from>
    <xdr:to>
      <xdr:col>8</xdr:col>
      <xdr:colOff>180975</xdr:colOff>
      <xdr:row>186</xdr:row>
      <xdr:rowOff>0</xdr:rowOff>
    </xdr:to>
    <xdr:sp macro="" textlink="">
      <xdr:nvSpPr>
        <xdr:cNvPr id="1447" name="Line 5">
          <a:extLst>
            <a:ext uri="{FF2B5EF4-FFF2-40B4-BE49-F238E27FC236}">
              <a16:creationId xmlns:a16="http://schemas.microsoft.com/office/drawing/2014/main" id="{76991B44-111D-42AA-AC23-D61E8EC8EC6B}"/>
            </a:ext>
          </a:extLst>
        </xdr:cNvPr>
        <xdr:cNvSpPr>
          <a:spLocks noChangeShapeType="1"/>
        </xdr:cNvSpPr>
      </xdr:nvSpPr>
      <xdr:spPr bwMode="auto">
        <a:xfrm>
          <a:off x="5324475" y="26689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448" name="Line 2">
          <a:extLst>
            <a:ext uri="{FF2B5EF4-FFF2-40B4-BE49-F238E27FC236}">
              <a16:creationId xmlns:a16="http://schemas.microsoft.com/office/drawing/2014/main" id="{DABFAC7B-52EF-4DB9-9900-0300002E4ACA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0</xdr:row>
      <xdr:rowOff>0</xdr:rowOff>
    </xdr:from>
    <xdr:to>
      <xdr:col>8</xdr:col>
      <xdr:colOff>180975</xdr:colOff>
      <xdr:row>180</xdr:row>
      <xdr:rowOff>0</xdr:rowOff>
    </xdr:to>
    <xdr:sp macro="" textlink="">
      <xdr:nvSpPr>
        <xdr:cNvPr id="1449" name="Line 3">
          <a:extLst>
            <a:ext uri="{FF2B5EF4-FFF2-40B4-BE49-F238E27FC236}">
              <a16:creationId xmlns:a16="http://schemas.microsoft.com/office/drawing/2014/main" id="{DBD287AD-43FB-4758-9455-F985A28FF128}"/>
            </a:ext>
          </a:extLst>
        </xdr:cNvPr>
        <xdr:cNvSpPr>
          <a:spLocks noChangeShapeType="1"/>
        </xdr:cNvSpPr>
      </xdr:nvSpPr>
      <xdr:spPr bwMode="auto">
        <a:xfrm>
          <a:off x="5324475" y="25831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182</xdr:row>
      <xdr:rowOff>0</xdr:rowOff>
    </xdr:from>
    <xdr:to>
      <xdr:col>8</xdr:col>
      <xdr:colOff>180975</xdr:colOff>
      <xdr:row>182</xdr:row>
      <xdr:rowOff>0</xdr:rowOff>
    </xdr:to>
    <xdr:sp macro="" textlink="">
      <xdr:nvSpPr>
        <xdr:cNvPr id="1450" name="Line 4">
          <a:extLst>
            <a:ext uri="{FF2B5EF4-FFF2-40B4-BE49-F238E27FC236}">
              <a16:creationId xmlns:a16="http://schemas.microsoft.com/office/drawing/2014/main" id="{251E988D-5D00-44B1-886A-7E989D32639E}"/>
            </a:ext>
          </a:extLst>
        </xdr:cNvPr>
        <xdr:cNvSpPr>
          <a:spLocks noChangeShapeType="1"/>
        </xdr:cNvSpPr>
      </xdr:nvSpPr>
      <xdr:spPr bwMode="auto">
        <a:xfrm>
          <a:off x="5324475" y="26117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66</xdr:row>
      <xdr:rowOff>0</xdr:rowOff>
    </xdr:from>
    <xdr:to>
      <xdr:col>8</xdr:col>
      <xdr:colOff>180975</xdr:colOff>
      <xdr:row>266</xdr:row>
      <xdr:rowOff>0</xdr:rowOff>
    </xdr:to>
    <xdr:sp macro="" textlink="">
      <xdr:nvSpPr>
        <xdr:cNvPr id="1451" name="Line 5">
          <a:extLst>
            <a:ext uri="{FF2B5EF4-FFF2-40B4-BE49-F238E27FC236}">
              <a16:creationId xmlns:a16="http://schemas.microsoft.com/office/drawing/2014/main" id="{A94EF698-466F-41F6-9305-E93C60CEA0D6}"/>
            </a:ext>
          </a:extLst>
        </xdr:cNvPr>
        <xdr:cNvSpPr>
          <a:spLocks noChangeShapeType="1"/>
        </xdr:cNvSpPr>
      </xdr:nvSpPr>
      <xdr:spPr bwMode="auto">
        <a:xfrm>
          <a:off x="5324475" y="382238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3</xdr:row>
      <xdr:rowOff>0</xdr:rowOff>
    </xdr:from>
    <xdr:to>
      <xdr:col>8</xdr:col>
      <xdr:colOff>180975</xdr:colOff>
      <xdr:row>253</xdr:row>
      <xdr:rowOff>0</xdr:rowOff>
    </xdr:to>
    <xdr:sp macro="" textlink="">
      <xdr:nvSpPr>
        <xdr:cNvPr id="1452" name="Line 7">
          <a:extLst>
            <a:ext uri="{FF2B5EF4-FFF2-40B4-BE49-F238E27FC236}">
              <a16:creationId xmlns:a16="http://schemas.microsoft.com/office/drawing/2014/main" id="{4D0E8AA7-7C48-42CA-947C-AA8A49A14DD3}"/>
            </a:ext>
          </a:extLst>
        </xdr:cNvPr>
        <xdr:cNvSpPr>
          <a:spLocks noChangeShapeType="1"/>
        </xdr:cNvSpPr>
      </xdr:nvSpPr>
      <xdr:spPr bwMode="auto">
        <a:xfrm>
          <a:off x="5324475" y="36347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56</xdr:row>
      <xdr:rowOff>0</xdr:rowOff>
    </xdr:from>
    <xdr:to>
      <xdr:col>8</xdr:col>
      <xdr:colOff>180975</xdr:colOff>
      <xdr:row>256</xdr:row>
      <xdr:rowOff>0</xdr:rowOff>
    </xdr:to>
    <xdr:sp macro="" textlink="">
      <xdr:nvSpPr>
        <xdr:cNvPr id="1453" name="Line 8">
          <a:extLst>
            <a:ext uri="{FF2B5EF4-FFF2-40B4-BE49-F238E27FC236}">
              <a16:creationId xmlns:a16="http://schemas.microsoft.com/office/drawing/2014/main" id="{A3CB4AC0-8566-442D-AEC0-70F138E56396}"/>
            </a:ext>
          </a:extLst>
        </xdr:cNvPr>
        <xdr:cNvSpPr>
          <a:spLocks noChangeShapeType="1"/>
        </xdr:cNvSpPr>
      </xdr:nvSpPr>
      <xdr:spPr bwMode="auto">
        <a:xfrm>
          <a:off x="5324475" y="367760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oneCellAnchor>
    <xdr:from>
      <xdr:col>9</xdr:col>
      <xdr:colOff>0</xdr:colOff>
      <xdr:row>180</xdr:row>
      <xdr:rowOff>38100</xdr:rowOff>
    </xdr:from>
    <xdr:ext cx="180975" cy="933450"/>
    <xdr:sp macro="" textlink="">
      <xdr:nvSpPr>
        <xdr:cNvPr id="1454" name="Rectangle 7">
          <a:extLst>
            <a:ext uri="{FF2B5EF4-FFF2-40B4-BE49-F238E27FC236}">
              <a16:creationId xmlns:a16="http://schemas.microsoft.com/office/drawing/2014/main" id="{837998F7-3ADE-4628-AA0B-8D50CA8D98B4}"/>
            </a:ext>
          </a:extLst>
        </xdr:cNvPr>
        <xdr:cNvSpPr>
          <a:spLocks noChangeArrowheads="1"/>
        </xdr:cNvSpPr>
      </xdr:nvSpPr>
      <xdr:spPr bwMode="auto">
        <a:xfrm>
          <a:off x="5324475" y="25869900"/>
          <a:ext cx="180975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9</xdr:col>
      <xdr:colOff>0</xdr:colOff>
      <xdr:row>241</xdr:row>
      <xdr:rowOff>0</xdr:rowOff>
    </xdr:from>
    <xdr:ext cx="190500" cy="933450"/>
    <xdr:sp macro="" textlink="">
      <xdr:nvSpPr>
        <xdr:cNvPr id="1455" name="Rectangle 8">
          <a:extLst>
            <a:ext uri="{FF2B5EF4-FFF2-40B4-BE49-F238E27FC236}">
              <a16:creationId xmlns:a16="http://schemas.microsoft.com/office/drawing/2014/main" id="{8536FDC6-478E-4F40-9664-35D7F957974B}"/>
            </a:ext>
          </a:extLst>
        </xdr:cNvPr>
        <xdr:cNvSpPr>
          <a:spLocks noChangeArrowheads="1"/>
        </xdr:cNvSpPr>
      </xdr:nvSpPr>
      <xdr:spPr bwMode="auto">
        <a:xfrm>
          <a:off x="5324475" y="34632900"/>
          <a:ext cx="190500" cy="933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456" name="Line 3">
          <a:extLst>
            <a:ext uri="{FF2B5EF4-FFF2-40B4-BE49-F238E27FC236}">
              <a16:creationId xmlns:a16="http://schemas.microsoft.com/office/drawing/2014/main" id="{C2D6AA4B-302B-4F52-8D22-68DC68E3CEE1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11</xdr:row>
      <xdr:rowOff>0</xdr:rowOff>
    </xdr:from>
    <xdr:to>
      <xdr:col>8</xdr:col>
      <xdr:colOff>180975</xdr:colOff>
      <xdr:row>311</xdr:row>
      <xdr:rowOff>0</xdr:rowOff>
    </xdr:to>
    <xdr:sp macro="" textlink="">
      <xdr:nvSpPr>
        <xdr:cNvPr id="1457" name="Line 5">
          <a:extLst>
            <a:ext uri="{FF2B5EF4-FFF2-40B4-BE49-F238E27FC236}">
              <a16:creationId xmlns:a16="http://schemas.microsoft.com/office/drawing/2014/main" id="{0A4AFABF-12A9-41EF-B9F9-C23F82C9B40C}"/>
            </a:ext>
          </a:extLst>
        </xdr:cNvPr>
        <xdr:cNvSpPr>
          <a:spLocks noChangeShapeType="1"/>
        </xdr:cNvSpPr>
      </xdr:nvSpPr>
      <xdr:spPr bwMode="auto">
        <a:xfrm>
          <a:off x="5324475" y="44738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458" name="Line 2">
          <a:extLst>
            <a:ext uri="{FF2B5EF4-FFF2-40B4-BE49-F238E27FC236}">
              <a16:creationId xmlns:a16="http://schemas.microsoft.com/office/drawing/2014/main" id="{7700A653-0F23-4EED-8289-862596C67311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459" name="Line 3">
          <a:extLst>
            <a:ext uri="{FF2B5EF4-FFF2-40B4-BE49-F238E27FC236}">
              <a16:creationId xmlns:a16="http://schemas.microsoft.com/office/drawing/2014/main" id="{AE3F2162-F6EB-44E5-ADEB-6A5BA87BF4F2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460" name="Line 4">
          <a:extLst>
            <a:ext uri="{FF2B5EF4-FFF2-40B4-BE49-F238E27FC236}">
              <a16:creationId xmlns:a16="http://schemas.microsoft.com/office/drawing/2014/main" id="{AEBD6F31-CEDE-48F7-9A13-4ED372EA7A0B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461" name="Line 5">
          <a:extLst>
            <a:ext uri="{FF2B5EF4-FFF2-40B4-BE49-F238E27FC236}">
              <a16:creationId xmlns:a16="http://schemas.microsoft.com/office/drawing/2014/main" id="{3E1A8A51-BAD3-4DCA-BCF3-96C1BB397E39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30</xdr:row>
      <xdr:rowOff>0</xdr:rowOff>
    </xdr:from>
    <xdr:to>
      <xdr:col>8</xdr:col>
      <xdr:colOff>180975</xdr:colOff>
      <xdr:row>330</xdr:row>
      <xdr:rowOff>0</xdr:rowOff>
    </xdr:to>
    <xdr:sp macro="" textlink="">
      <xdr:nvSpPr>
        <xdr:cNvPr id="1462" name="Line 7">
          <a:extLst>
            <a:ext uri="{FF2B5EF4-FFF2-40B4-BE49-F238E27FC236}">
              <a16:creationId xmlns:a16="http://schemas.microsoft.com/office/drawing/2014/main" id="{7545A678-342B-44FE-BF87-C84F5EF3BE3C}"/>
            </a:ext>
          </a:extLst>
        </xdr:cNvPr>
        <xdr:cNvSpPr>
          <a:spLocks noChangeShapeType="1"/>
        </xdr:cNvSpPr>
      </xdr:nvSpPr>
      <xdr:spPr bwMode="auto">
        <a:xfrm>
          <a:off x="5324475" y="47453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63" name="Line 2">
          <a:extLst>
            <a:ext uri="{FF2B5EF4-FFF2-40B4-BE49-F238E27FC236}">
              <a16:creationId xmlns:a16="http://schemas.microsoft.com/office/drawing/2014/main" id="{3B9FCE04-784C-42B5-92D9-AD1D12AB1680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64" name="Line 3">
          <a:extLst>
            <a:ext uri="{FF2B5EF4-FFF2-40B4-BE49-F238E27FC236}">
              <a16:creationId xmlns:a16="http://schemas.microsoft.com/office/drawing/2014/main" id="{6C5F36D3-431C-48A3-AD4D-484A18F7CA2E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65" name="Line 4">
          <a:extLst>
            <a:ext uri="{FF2B5EF4-FFF2-40B4-BE49-F238E27FC236}">
              <a16:creationId xmlns:a16="http://schemas.microsoft.com/office/drawing/2014/main" id="{78AE6B50-CB6C-4B1C-A2A0-8FA8D53CBED5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03</xdr:row>
      <xdr:rowOff>0</xdr:rowOff>
    </xdr:from>
    <xdr:to>
      <xdr:col>8</xdr:col>
      <xdr:colOff>180975</xdr:colOff>
      <xdr:row>303</xdr:row>
      <xdr:rowOff>0</xdr:rowOff>
    </xdr:to>
    <xdr:sp macro="" textlink="">
      <xdr:nvSpPr>
        <xdr:cNvPr id="1466" name="Line 5">
          <a:extLst>
            <a:ext uri="{FF2B5EF4-FFF2-40B4-BE49-F238E27FC236}">
              <a16:creationId xmlns:a16="http://schemas.microsoft.com/office/drawing/2014/main" id="{834BA6DB-DDD5-455D-A28C-2C36DCB3CFF9}"/>
            </a:ext>
          </a:extLst>
        </xdr:cNvPr>
        <xdr:cNvSpPr>
          <a:spLocks noChangeShapeType="1"/>
        </xdr:cNvSpPr>
      </xdr:nvSpPr>
      <xdr:spPr bwMode="auto">
        <a:xfrm>
          <a:off x="5324475" y="43595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67" name="Line 2">
          <a:extLst>
            <a:ext uri="{FF2B5EF4-FFF2-40B4-BE49-F238E27FC236}">
              <a16:creationId xmlns:a16="http://schemas.microsoft.com/office/drawing/2014/main" id="{E83E78E0-8A83-4C2F-A438-140E36ECF24F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6</xdr:row>
      <xdr:rowOff>0</xdr:rowOff>
    </xdr:from>
    <xdr:to>
      <xdr:col>8</xdr:col>
      <xdr:colOff>180975</xdr:colOff>
      <xdr:row>296</xdr:row>
      <xdr:rowOff>0</xdr:rowOff>
    </xdr:to>
    <xdr:sp macro="" textlink="">
      <xdr:nvSpPr>
        <xdr:cNvPr id="1468" name="Line 3">
          <a:extLst>
            <a:ext uri="{FF2B5EF4-FFF2-40B4-BE49-F238E27FC236}">
              <a16:creationId xmlns:a16="http://schemas.microsoft.com/office/drawing/2014/main" id="{CF610255-30B5-4E21-812C-2EBBD7238AE6}"/>
            </a:ext>
          </a:extLst>
        </xdr:cNvPr>
        <xdr:cNvSpPr>
          <a:spLocks noChangeShapeType="1"/>
        </xdr:cNvSpPr>
      </xdr:nvSpPr>
      <xdr:spPr bwMode="auto">
        <a:xfrm>
          <a:off x="5324475" y="42595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298</xdr:row>
      <xdr:rowOff>0</xdr:rowOff>
    </xdr:from>
    <xdr:to>
      <xdr:col>8</xdr:col>
      <xdr:colOff>180975</xdr:colOff>
      <xdr:row>298</xdr:row>
      <xdr:rowOff>0</xdr:rowOff>
    </xdr:to>
    <xdr:sp macro="" textlink="">
      <xdr:nvSpPr>
        <xdr:cNvPr id="1469" name="Line 4">
          <a:extLst>
            <a:ext uri="{FF2B5EF4-FFF2-40B4-BE49-F238E27FC236}">
              <a16:creationId xmlns:a16="http://schemas.microsoft.com/office/drawing/2014/main" id="{362BF4CE-9748-4AA9-ACAF-998C1ED4A8E8}"/>
            </a:ext>
          </a:extLst>
        </xdr:cNvPr>
        <xdr:cNvSpPr>
          <a:spLocks noChangeShapeType="1"/>
        </xdr:cNvSpPr>
      </xdr:nvSpPr>
      <xdr:spPr bwMode="auto">
        <a:xfrm>
          <a:off x="5324475" y="428815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81</xdr:row>
      <xdr:rowOff>0</xdr:rowOff>
    </xdr:from>
    <xdr:to>
      <xdr:col>8</xdr:col>
      <xdr:colOff>180975</xdr:colOff>
      <xdr:row>381</xdr:row>
      <xdr:rowOff>0</xdr:rowOff>
    </xdr:to>
    <xdr:sp macro="" textlink="">
      <xdr:nvSpPr>
        <xdr:cNvPr id="1470" name="Line 5">
          <a:extLst>
            <a:ext uri="{FF2B5EF4-FFF2-40B4-BE49-F238E27FC236}">
              <a16:creationId xmlns:a16="http://schemas.microsoft.com/office/drawing/2014/main" id="{AE2B978C-DBB9-4091-89DC-DF65EA274DFD}"/>
            </a:ext>
          </a:extLst>
        </xdr:cNvPr>
        <xdr:cNvSpPr>
          <a:spLocks noChangeShapeType="1"/>
        </xdr:cNvSpPr>
      </xdr:nvSpPr>
      <xdr:spPr bwMode="auto">
        <a:xfrm>
          <a:off x="5324475" y="548449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369</xdr:row>
      <xdr:rowOff>0</xdr:rowOff>
    </xdr:from>
    <xdr:to>
      <xdr:col>8</xdr:col>
      <xdr:colOff>180975</xdr:colOff>
      <xdr:row>369</xdr:row>
      <xdr:rowOff>0</xdr:rowOff>
    </xdr:to>
    <xdr:sp macro="" textlink="">
      <xdr:nvSpPr>
        <xdr:cNvPr id="1471" name="Line 7">
          <a:extLst>
            <a:ext uri="{FF2B5EF4-FFF2-40B4-BE49-F238E27FC236}">
              <a16:creationId xmlns:a16="http://schemas.microsoft.com/office/drawing/2014/main" id="{78349ABA-EBAC-4FDE-BC40-68CC46F86E1A}"/>
            </a:ext>
          </a:extLst>
        </xdr:cNvPr>
        <xdr:cNvSpPr>
          <a:spLocks noChangeShapeType="1"/>
        </xdr:cNvSpPr>
      </xdr:nvSpPr>
      <xdr:spPr bwMode="auto">
        <a:xfrm>
          <a:off x="5324475" y="531114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472" name="Line 3">
          <a:extLst>
            <a:ext uri="{FF2B5EF4-FFF2-40B4-BE49-F238E27FC236}">
              <a16:creationId xmlns:a16="http://schemas.microsoft.com/office/drawing/2014/main" id="{1D927D02-4229-40AD-BC2B-F263CF003FCB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27</xdr:row>
      <xdr:rowOff>0</xdr:rowOff>
    </xdr:from>
    <xdr:to>
      <xdr:col>8</xdr:col>
      <xdr:colOff>180975</xdr:colOff>
      <xdr:row>427</xdr:row>
      <xdr:rowOff>0</xdr:rowOff>
    </xdr:to>
    <xdr:sp macro="" textlink="">
      <xdr:nvSpPr>
        <xdr:cNvPr id="1473" name="Line 5">
          <a:extLst>
            <a:ext uri="{FF2B5EF4-FFF2-40B4-BE49-F238E27FC236}">
              <a16:creationId xmlns:a16="http://schemas.microsoft.com/office/drawing/2014/main" id="{489E1394-5555-4999-B257-C09E1CD2AD9A}"/>
            </a:ext>
          </a:extLst>
        </xdr:cNvPr>
        <xdr:cNvSpPr>
          <a:spLocks noChangeShapeType="1"/>
        </xdr:cNvSpPr>
      </xdr:nvSpPr>
      <xdr:spPr bwMode="auto">
        <a:xfrm>
          <a:off x="5324475" y="6150292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474" name="Line 2">
          <a:extLst>
            <a:ext uri="{FF2B5EF4-FFF2-40B4-BE49-F238E27FC236}">
              <a16:creationId xmlns:a16="http://schemas.microsoft.com/office/drawing/2014/main" id="{277ED255-9B66-46F6-BF60-92934220F878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475" name="Line 3">
          <a:extLst>
            <a:ext uri="{FF2B5EF4-FFF2-40B4-BE49-F238E27FC236}">
              <a16:creationId xmlns:a16="http://schemas.microsoft.com/office/drawing/2014/main" id="{C9CCCABD-E15B-404F-B456-1636C9557A46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2</xdr:row>
      <xdr:rowOff>0</xdr:rowOff>
    </xdr:from>
    <xdr:to>
      <xdr:col>8</xdr:col>
      <xdr:colOff>180975</xdr:colOff>
      <xdr:row>412</xdr:row>
      <xdr:rowOff>0</xdr:rowOff>
    </xdr:to>
    <xdr:sp macro="" textlink="">
      <xdr:nvSpPr>
        <xdr:cNvPr id="1476" name="Line 4">
          <a:extLst>
            <a:ext uri="{FF2B5EF4-FFF2-40B4-BE49-F238E27FC236}">
              <a16:creationId xmlns:a16="http://schemas.microsoft.com/office/drawing/2014/main" id="{82B1CCC6-274E-4847-9684-27F7B9A88D87}"/>
            </a:ext>
          </a:extLst>
        </xdr:cNvPr>
        <xdr:cNvSpPr>
          <a:spLocks noChangeShapeType="1"/>
        </xdr:cNvSpPr>
      </xdr:nvSpPr>
      <xdr:spPr bwMode="auto">
        <a:xfrm>
          <a:off x="5324475" y="5935980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7</xdr:row>
      <xdr:rowOff>0</xdr:rowOff>
    </xdr:from>
    <xdr:to>
      <xdr:col>8</xdr:col>
      <xdr:colOff>180975</xdr:colOff>
      <xdr:row>417</xdr:row>
      <xdr:rowOff>0</xdr:rowOff>
    </xdr:to>
    <xdr:sp macro="" textlink="">
      <xdr:nvSpPr>
        <xdr:cNvPr id="1477" name="Line 5">
          <a:extLst>
            <a:ext uri="{FF2B5EF4-FFF2-40B4-BE49-F238E27FC236}">
              <a16:creationId xmlns:a16="http://schemas.microsoft.com/office/drawing/2014/main" id="{55812AC9-BCBD-434E-89A3-1E95B14954F3}"/>
            </a:ext>
          </a:extLst>
        </xdr:cNvPr>
        <xdr:cNvSpPr>
          <a:spLocks noChangeShapeType="1"/>
        </xdr:cNvSpPr>
      </xdr:nvSpPr>
      <xdr:spPr bwMode="auto">
        <a:xfrm>
          <a:off x="5324475" y="60074175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78" name="Line 2">
          <a:extLst>
            <a:ext uri="{FF2B5EF4-FFF2-40B4-BE49-F238E27FC236}">
              <a16:creationId xmlns:a16="http://schemas.microsoft.com/office/drawing/2014/main" id="{515CF995-C7A2-4142-B4B8-3A19B8DA2933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79" name="Line 3">
          <a:extLst>
            <a:ext uri="{FF2B5EF4-FFF2-40B4-BE49-F238E27FC236}">
              <a16:creationId xmlns:a16="http://schemas.microsoft.com/office/drawing/2014/main" id="{CB994EFF-8473-497A-A0B5-255E153AC3C9}"/>
            </a:ext>
          </a:extLst>
        </xdr:cNvPr>
        <xdr:cNvSpPr>
          <a:spLocks noChangeShapeType="1"/>
        </xdr:cNvSpPr>
      </xdr:nvSpPr>
      <xdr:spPr bwMode="auto">
        <a:xfrm>
          <a:off x="5324475" y="59074050"/>
          <a:ext cx="0" cy="0"/>
        </a:xfrm>
        <a:prstGeom prst="line">
          <a:avLst/>
        </a:prstGeom>
        <a:noFill/>
        <a:ln w="12700">
          <a:solidFill>
            <a:srgbClr val="000000"/>
          </a:solidFill>
          <a:prstDash val="dash"/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8</xdr:col>
      <xdr:colOff>190500</xdr:colOff>
      <xdr:row>410</xdr:row>
      <xdr:rowOff>0</xdr:rowOff>
    </xdr:from>
    <xdr:to>
      <xdr:col>8</xdr:col>
      <xdr:colOff>180975</xdr:colOff>
      <xdr:row>410</xdr:row>
      <xdr:rowOff>0</xdr:rowOff>
    </xdr:to>
    <xdr:sp macro="" textlink="">
      <xdr:nvSpPr>
        <xdr:cNvPr id="1480" name="Line 4">
          <a:extLst>
            <a:ext uri="{FF2B5EF4-FFF2-40B4